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
    </mc:Choice>
  </mc:AlternateContent>
  <xr:revisionPtr revIDLastSave="0" documentId="8_{B0784D02-4E00-4DE3-BC6C-26D316F3E123}" xr6:coauthVersionLast="47" xr6:coauthVersionMax="47" xr10:uidLastSave="{00000000-0000-0000-0000-000000000000}"/>
  <bookViews>
    <workbookView xWindow="-108" yWindow="-108" windowWidth="23256" windowHeight="12576" activeTab="2" xr2:uid="{631DA779-8911-4239-AAB3-B18A94B91C7D}"/>
  </bookViews>
  <sheets>
    <sheet name="Index" sheetId="2" r:id="rId1"/>
    <sheet name="OV1" sheetId="1" r:id="rId2"/>
    <sheet name="KM1" sheetId="3" r:id="rId3"/>
    <sheet name="LIQ1" sheetId="11" r:id="rId4"/>
    <sheet name="LIQB" sheetId="12" r:id="rId5"/>
    <sheet name="IFRS 9 Übergang"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Übergang'!$A$59</definedName>
    <definedName name="_ftnref1" localSheetId="5">'IFRS 9 Übergang'!$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9" uniqueCount="240">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a</t>
  </si>
  <si>
    <t>b</t>
  </si>
  <si>
    <t>f)</t>
  </si>
  <si>
    <t>g)</t>
  </si>
  <si>
    <t>h)</t>
  </si>
  <si>
    <t>Kernkapital</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EBA GL 
2020/12</t>
  </si>
  <si>
    <t>c</t>
  </si>
  <si>
    <t>d</t>
  </si>
  <si>
    <t>e</t>
  </si>
  <si>
    <t>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t>
  </si>
  <si>
    <t>Kommentar:</t>
  </si>
  <si>
    <t>Bereinigter Gesamtwert</t>
  </si>
  <si>
    <t>Konsolidierungskreis: konsolidierter Basis / Volksbanken Verbund</t>
  </si>
  <si>
    <t>Template EU LIQB - qualitative Angaben zur LCR- Meldebogen EU LIQ1</t>
  </si>
  <si>
    <t>Offenlegung von Schlüsselparametern und Übersicht über die risikogewichteten Positionsbeträge</t>
  </si>
  <si>
    <t>Offenlegung von Liquiditätsanforderungen</t>
  </si>
  <si>
    <t>Offenlegung der IFRS 9 Übergangsbestimmungen</t>
  </si>
  <si>
    <t>Qualitative Angaben zum LCR- Meldebogen EU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1">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0" fillId="0" borderId="0" applyNumberFormat="0" applyFill="0" applyBorder="0" applyAlignment="0" applyProtection="0"/>
    <xf numFmtId="0" fontId="13" fillId="0" borderId="0"/>
    <xf numFmtId="0" fontId="2" fillId="0" borderId="0"/>
    <xf numFmtId="0" fontId="14" fillId="0" borderId="0">
      <alignment horizontal="left" wrapText="1"/>
    </xf>
    <xf numFmtId="0" fontId="15" fillId="0" borderId="0" applyNumberFormat="0" applyFill="0" applyBorder="0" applyProtection="0">
      <alignment vertical="top" wrapText="1"/>
    </xf>
    <xf numFmtId="0" fontId="2" fillId="0" borderId="0"/>
    <xf numFmtId="0" fontId="14" fillId="0" borderId="0"/>
    <xf numFmtId="0" fontId="14" fillId="0" borderId="0"/>
    <xf numFmtId="9" fontId="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119">
    <xf numFmtId="0" fontId="0" fillId="0" borderId="0" xfId="0"/>
    <xf numFmtId="0" fontId="6" fillId="2" borderId="0" xfId="0" applyFont="1" applyFill="1" applyAlignment="1">
      <alignment horizontal="center"/>
    </xf>
    <xf numFmtId="0" fontId="6" fillId="2" borderId="0" xfId="0" applyFont="1" applyFill="1" applyAlignment="1">
      <alignment horizontal="center" wrapText="1"/>
    </xf>
    <xf numFmtId="0" fontId="6" fillId="2" borderId="4" xfId="0" applyFont="1" applyFill="1" applyBorder="1" applyAlignment="1">
      <alignment horizontal="center" vertical="center" wrapText="1"/>
    </xf>
    <xf numFmtId="14" fontId="6" fillId="2" borderId="4" xfId="0" applyNumberFormat="1" applyFont="1" applyFill="1" applyBorder="1" applyAlignment="1">
      <alignment horizontal="center" vertical="center" wrapText="1"/>
    </xf>
    <xf numFmtId="3" fontId="6" fillId="2" borderId="4"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left" vertical="center" wrapText="1"/>
    </xf>
    <xf numFmtId="4" fontId="0" fillId="0" borderId="0" xfId="0" applyNumberFormat="1"/>
    <xf numFmtId="3" fontId="8" fillId="3" borderId="1" xfId="0" applyNumberFormat="1" applyFont="1" applyFill="1" applyBorder="1" applyAlignment="1">
      <alignment horizontal="left" vertical="center" wrapText="1"/>
    </xf>
    <xf numFmtId="3" fontId="8" fillId="3" borderId="2" xfId="0" applyNumberFormat="1" applyFont="1" applyFill="1" applyBorder="1" applyAlignment="1">
      <alignment horizontal="left" vertical="center" wrapText="1"/>
    </xf>
    <xf numFmtId="3" fontId="8" fillId="3" borderId="3" xfId="0" applyNumberFormat="1" applyFont="1" applyFill="1" applyBorder="1" applyAlignment="1">
      <alignment horizontal="left" vertical="center" wrapText="1"/>
    </xf>
    <xf numFmtId="3" fontId="8" fillId="3" borderId="5" xfId="0" applyNumberFormat="1" applyFont="1" applyFill="1" applyBorder="1" applyAlignment="1">
      <alignment horizontal="left" vertical="center" wrapText="1"/>
    </xf>
    <xf numFmtId="3" fontId="8" fillId="3" borderId="0" xfId="0" applyNumberFormat="1" applyFont="1" applyFill="1" applyAlignment="1">
      <alignment horizontal="left" vertical="center" wrapText="1"/>
    </xf>
    <xf numFmtId="3" fontId="8" fillId="3" borderId="6" xfId="0" applyNumberFormat="1" applyFont="1" applyFill="1" applyBorder="1" applyAlignment="1">
      <alignment horizontal="left" vertical="center" wrapText="1"/>
    </xf>
    <xf numFmtId="3" fontId="8" fillId="3" borderId="7" xfId="0" applyNumberFormat="1" applyFont="1" applyFill="1" applyBorder="1" applyAlignment="1">
      <alignment horizontal="left" vertical="center" wrapText="1"/>
    </xf>
    <xf numFmtId="3" fontId="8" fillId="3" borderId="8" xfId="0" applyNumberFormat="1" applyFont="1" applyFill="1" applyBorder="1" applyAlignment="1">
      <alignment horizontal="left" vertical="center" wrapText="1"/>
    </xf>
    <xf numFmtId="3" fontId="8" fillId="3" borderId="9" xfId="0" applyNumberFormat="1" applyFont="1" applyFill="1" applyBorder="1" applyAlignment="1">
      <alignment horizontal="left" vertical="center" wrapText="1"/>
    </xf>
    <xf numFmtId="0" fontId="9" fillId="2" borderId="4" xfId="0" applyFont="1" applyFill="1" applyBorder="1" applyAlignment="1">
      <alignment horizontal="center" vertical="center" wrapText="1"/>
    </xf>
    <xf numFmtId="0" fontId="4" fillId="0" borderId="16" xfId="0" applyFont="1" applyBorder="1" applyAlignment="1">
      <alignment horizontal="center" vertical="center"/>
    </xf>
    <xf numFmtId="0" fontId="4" fillId="0" borderId="18" xfId="0" applyFont="1" applyBorder="1" applyAlignment="1">
      <alignment horizontal="center" vertical="center"/>
    </xf>
    <xf numFmtId="0" fontId="10" fillId="0" borderId="19" xfId="1" applyBorder="1" applyAlignment="1">
      <alignment vertical="center" wrapText="1"/>
    </xf>
    <xf numFmtId="0" fontId="4" fillId="0" borderId="21" xfId="0" applyFont="1" applyBorder="1" applyAlignment="1">
      <alignment horizontal="center" vertical="center"/>
    </xf>
    <xf numFmtId="0" fontId="4" fillId="5" borderId="4" xfId="0" applyFont="1" applyFill="1" applyBorder="1" applyAlignment="1">
      <alignment vertical="center" wrapText="1"/>
    </xf>
    <xf numFmtId="0" fontId="6" fillId="2" borderId="4" xfId="0" applyFont="1" applyFill="1" applyBorder="1" applyAlignment="1">
      <alignment horizontal="left" vertical="center" wrapText="1"/>
    </xf>
    <xf numFmtId="10" fontId="6" fillId="2" borderId="4" xfId="0" applyNumberFormat="1" applyFont="1" applyFill="1" applyBorder="1" applyAlignment="1">
      <alignment horizontal="right" vertical="center" wrapText="1"/>
    </xf>
    <xf numFmtId="0" fontId="6" fillId="2" borderId="10" xfId="0" applyFont="1" applyFill="1" applyBorder="1" applyAlignment="1">
      <alignment horizontal="left" vertical="center" wrapText="1"/>
    </xf>
    <xf numFmtId="3" fontId="6" fillId="0" borderId="4" xfId="0" applyNumberFormat="1" applyFont="1" applyFill="1" applyBorder="1" applyAlignment="1">
      <alignment horizontal="right" vertical="center" wrapText="1"/>
    </xf>
    <xf numFmtId="3" fontId="9" fillId="0" borderId="4" xfId="0" applyNumberFormat="1" applyFont="1" applyFill="1" applyBorder="1" applyAlignment="1">
      <alignment horizontal="right" vertical="center" wrapText="1"/>
    </xf>
    <xf numFmtId="0" fontId="5" fillId="2" borderId="0" xfId="0" applyFont="1" applyFill="1" applyAlignment="1">
      <alignment vertical="center"/>
    </xf>
    <xf numFmtId="0" fontId="10" fillId="0" borderId="19" xfId="1" quotePrefix="1" applyBorder="1" applyAlignment="1">
      <alignment vertical="center" wrapText="1"/>
    </xf>
    <xf numFmtId="0" fontId="3" fillId="6" borderId="12" xfId="0" applyFont="1" applyFill="1" applyBorder="1" applyAlignment="1">
      <alignment horizontal="center" vertical="center" wrapText="1"/>
    </xf>
    <xf numFmtId="0" fontId="6" fillId="2" borderId="0" xfId="0" applyFont="1" applyFill="1" applyAlignment="1">
      <alignment horizontal="left" wrapText="1"/>
    </xf>
    <xf numFmtId="0" fontId="10" fillId="0" borderId="20" xfId="1" quotePrefix="1" applyBorder="1" applyAlignment="1">
      <alignment vertical="center" wrapText="1"/>
    </xf>
    <xf numFmtId="0" fontId="6" fillId="2" borderId="8" xfId="0" applyFont="1" applyFill="1" applyBorder="1" applyAlignment="1">
      <alignment horizontal="left" wrapText="1"/>
    </xf>
    <xf numFmtId="0" fontId="6" fillId="2" borderId="8" xfId="0" applyFont="1" applyFill="1" applyBorder="1" applyAlignment="1">
      <alignment horizontal="left" vertical="center" wrapText="1"/>
    </xf>
    <xf numFmtId="14" fontId="4" fillId="0" borderId="4" xfId="0" applyNumberFormat="1" applyFont="1" applyBorder="1" applyAlignment="1">
      <alignment horizontal="center" vertical="center" wrapText="1"/>
    </xf>
    <xf numFmtId="0" fontId="6" fillId="2" borderId="23" xfId="0" applyFont="1" applyFill="1" applyBorder="1" applyAlignment="1">
      <alignment horizontal="center" vertical="center" wrapText="1"/>
    </xf>
    <xf numFmtId="0" fontId="6" fillId="2" borderId="23" xfId="0" applyFont="1" applyFill="1" applyBorder="1" applyAlignment="1">
      <alignment horizontal="right" vertical="center" wrapText="1"/>
    </xf>
    <xf numFmtId="0" fontId="6" fillId="2" borderId="10" xfId="0" applyFont="1" applyFill="1" applyBorder="1" applyAlignment="1">
      <alignment horizontal="left" wrapText="1"/>
    </xf>
    <xf numFmtId="0" fontId="6" fillId="2" borderId="22" xfId="0" applyFont="1" applyFill="1" applyBorder="1" applyAlignment="1">
      <alignment horizontal="left" wrapText="1"/>
    </xf>
    <xf numFmtId="3" fontId="6" fillId="2" borderId="22" xfId="0" applyNumberFormat="1" applyFont="1" applyFill="1" applyBorder="1" applyAlignment="1">
      <alignment horizontal="left" wrapText="1"/>
    </xf>
    <xf numFmtId="3" fontId="6" fillId="2" borderId="11" xfId="0" applyNumberFormat="1" applyFont="1" applyFill="1" applyBorder="1" applyAlignment="1">
      <alignment horizontal="left" wrapText="1"/>
    </xf>
    <xf numFmtId="0" fontId="8" fillId="3" borderId="7"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10" fillId="0" borderId="12" xfId="1" quotePrefix="1" applyBorder="1"/>
    <xf numFmtId="0" fontId="16" fillId="0" borderId="0" xfId="3" applyFont="1"/>
    <xf numFmtId="0" fontId="16" fillId="0" borderId="0" xfId="3" applyFont="1" applyAlignment="1">
      <alignment horizontal="left" vertical="top"/>
    </xf>
    <xf numFmtId="0" fontId="4" fillId="4" borderId="21" xfId="0" applyFont="1" applyFill="1" applyBorder="1" applyAlignment="1">
      <alignment horizontal="center" vertical="center" wrapText="1"/>
    </xf>
    <xf numFmtId="164" fontId="6" fillId="2" borderId="4" xfId="10" applyNumberFormat="1" applyFont="1" applyFill="1" applyBorder="1" applyAlignment="1">
      <alignment horizontal="right" vertical="center" wrapText="1"/>
    </xf>
    <xf numFmtId="3" fontId="1" fillId="0" borderId="4" xfId="3" applyNumberFormat="1" applyFont="1" applyBorder="1" applyAlignment="1">
      <alignment horizontal="center" vertical="center" wrapText="1"/>
    </xf>
    <xf numFmtId="14" fontId="13" fillId="2" borderId="4" xfId="3" applyNumberFormat="1" applyFont="1" applyFill="1" applyBorder="1" applyAlignment="1">
      <alignment horizontal="center" vertical="center" wrapText="1"/>
    </xf>
    <xf numFmtId="3" fontId="1" fillId="0" borderId="4" xfId="0" applyNumberFormat="1" applyFont="1" applyBorder="1" applyAlignment="1">
      <alignment horizontal="right" vertical="top" wrapText="1"/>
    </xf>
    <xf numFmtId="10" fontId="1" fillId="0" borderId="4" xfId="11" applyNumberFormat="1" applyFont="1" applyFill="1" applyBorder="1" applyAlignment="1">
      <alignment horizontal="right" vertical="top" wrapText="1"/>
    </xf>
    <xf numFmtId="0" fontId="18" fillId="0" borderId="0" xfId="3" applyFont="1"/>
    <xf numFmtId="0" fontId="1" fillId="0" borderId="0" xfId="3" applyFont="1"/>
    <xf numFmtId="0" fontId="19" fillId="0" borderId="0" xfId="3" applyFont="1" applyAlignment="1">
      <alignment horizontal="left" vertical="top" wrapText="1"/>
    </xf>
    <xf numFmtId="0" fontId="11" fillId="0" borderId="10" xfId="3" applyFont="1" applyBorder="1" applyAlignment="1">
      <alignment horizontal="center" vertical="center"/>
    </xf>
    <xf numFmtId="0" fontId="11" fillId="0" borderId="22" xfId="3" applyFont="1" applyBorder="1" applyAlignment="1">
      <alignment horizontal="center" vertical="center"/>
    </xf>
    <xf numFmtId="0" fontId="1" fillId="0" borderId="4" xfId="3" applyFont="1" applyBorder="1" applyAlignment="1">
      <alignment horizontal="left" vertical="center" wrapText="1"/>
    </xf>
    <xf numFmtId="3" fontId="1" fillId="0" borderId="0" xfId="3" applyNumberFormat="1" applyFont="1"/>
    <xf numFmtId="0" fontId="4" fillId="8" borderId="4" xfId="3" applyFont="1" applyFill="1" applyBorder="1" applyAlignment="1">
      <alignment horizontal="right" vertical="top"/>
    </xf>
    <xf numFmtId="0" fontId="1" fillId="0" borderId="4" xfId="3" applyFont="1" applyBorder="1" applyAlignment="1">
      <alignment horizontal="left" vertical="top" wrapText="1"/>
    </xf>
    <xf numFmtId="10" fontId="1" fillId="0" borderId="0" xfId="3" applyNumberFormat="1" applyFont="1"/>
    <xf numFmtId="0" fontId="1" fillId="0" borderId="0" xfId="3" applyFont="1" applyBorder="1" applyAlignment="1">
      <alignment horizontal="left" vertical="top" wrapText="1"/>
    </xf>
    <xf numFmtId="10" fontId="1" fillId="0" borderId="0" xfId="11" applyNumberFormat="1" applyFont="1" applyFill="1" applyBorder="1" applyAlignment="1">
      <alignment horizontal="right" vertical="top" wrapText="1"/>
    </xf>
    <xf numFmtId="3" fontId="6" fillId="3" borderId="7" xfId="0" applyNumberFormat="1" applyFont="1" applyFill="1" applyBorder="1" applyAlignment="1">
      <alignment vertical="center" wrapText="1"/>
    </xf>
    <xf numFmtId="3" fontId="6" fillId="3" borderId="8" xfId="0" applyNumberFormat="1" applyFont="1" applyFill="1" applyBorder="1" applyAlignment="1">
      <alignment vertical="center" wrapText="1"/>
    </xf>
    <xf numFmtId="3" fontId="6" fillId="3" borderId="22" xfId="0" applyNumberFormat="1" applyFont="1" applyFill="1" applyBorder="1" applyAlignment="1">
      <alignment vertical="center" wrapText="1"/>
    </xf>
    <xf numFmtId="3" fontId="6" fillId="3" borderId="11" xfId="0" applyNumberFormat="1" applyFont="1" applyFill="1" applyBorder="1" applyAlignment="1">
      <alignment vertical="center" wrapText="1"/>
    </xf>
    <xf numFmtId="0" fontId="6" fillId="3" borderId="1" xfId="0" applyFont="1" applyFill="1" applyBorder="1" applyAlignment="1">
      <alignment vertical="center" wrapText="1"/>
    </xf>
    <xf numFmtId="0" fontId="6" fillId="3" borderId="2" xfId="0" applyFont="1" applyFill="1" applyBorder="1" applyAlignment="1">
      <alignment vertical="center" wrapText="1"/>
    </xf>
    <xf numFmtId="0" fontId="6" fillId="3" borderId="22" xfId="0" applyFont="1" applyFill="1" applyBorder="1" applyAlignment="1">
      <alignment vertical="center" wrapText="1"/>
    </xf>
    <xf numFmtId="0" fontId="6" fillId="3" borderId="11" xfId="0" applyFont="1" applyFill="1" applyBorder="1" applyAlignment="1">
      <alignment vertical="center" wrapText="1"/>
    </xf>
    <xf numFmtId="164" fontId="6" fillId="9" borderId="4" xfId="10" applyNumberFormat="1" applyFont="1" applyFill="1" applyBorder="1" applyAlignment="1">
      <alignment horizontal="right" vertical="center" wrapText="1"/>
    </xf>
    <xf numFmtId="0" fontId="20" fillId="0" borderId="0" xfId="0" applyFont="1"/>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4" fillId="4" borderId="12" xfId="0" applyFont="1" applyFill="1" applyBorder="1" applyAlignment="1">
      <alignment horizontal="center" vertical="center"/>
    </xf>
    <xf numFmtId="0" fontId="4" fillId="4" borderId="17" xfId="0" applyFont="1" applyFill="1" applyBorder="1" applyAlignment="1">
      <alignment horizontal="center"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2" borderId="0" xfId="0" applyFont="1" applyFill="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4" fillId="5" borderId="10" xfId="0" applyFont="1" applyFill="1" applyBorder="1" applyAlignment="1">
      <alignment horizontal="left" vertical="center" wrapText="1"/>
    </xf>
    <xf numFmtId="0" fontId="4" fillId="5" borderId="22"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5" fillId="2" borderId="0" xfId="0" applyFont="1" applyFill="1" applyAlignment="1">
      <alignment horizontal="left" vertical="center" wrapText="1"/>
    </xf>
    <xf numFmtId="0" fontId="12" fillId="2" borderId="1"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6" fillId="2" borderId="2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22" xfId="0" applyFont="1" applyFill="1" applyBorder="1" applyAlignment="1">
      <alignment horizontal="left" vertical="center" wrapText="1"/>
    </xf>
    <xf numFmtId="0" fontId="9" fillId="2" borderId="4" xfId="0" applyFont="1" applyFill="1" applyBorder="1" applyAlignment="1">
      <alignment horizontal="center" vertical="center" wrapText="1"/>
    </xf>
    <xf numFmtId="0" fontId="0" fillId="0" borderId="0" xfId="0" applyFont="1" applyAlignment="1">
      <alignment horizontal="left" vertical="top" wrapText="1"/>
    </xf>
    <xf numFmtId="0" fontId="17" fillId="0" borderId="0" xfId="3" applyFont="1" applyAlignment="1">
      <alignment horizontal="left" vertical="top" wrapText="1"/>
    </xf>
    <xf numFmtId="0" fontId="11" fillId="8" borderId="10" xfId="3" applyFont="1" applyFill="1" applyBorder="1" applyAlignment="1">
      <alignment horizontal="center" vertical="center"/>
    </xf>
    <xf numFmtId="0" fontId="11" fillId="8" borderId="11" xfId="3" applyFont="1" applyFill="1" applyBorder="1" applyAlignment="1">
      <alignment horizontal="center" vertical="center"/>
    </xf>
    <xf numFmtId="0" fontId="4" fillId="8" borderId="10" xfId="3" applyFont="1" applyFill="1" applyBorder="1" applyAlignment="1">
      <alignment horizontal="center" vertical="top"/>
    </xf>
    <xf numFmtId="0" fontId="4" fillId="8" borderId="11" xfId="3" applyFont="1" applyFill="1" applyBorder="1" applyAlignment="1">
      <alignment horizontal="center" vertical="top"/>
    </xf>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xfId="11" builtinId="5"/>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vmlDrawing1.vml.rels><?xml version="1.0" encoding="UTF-8" standalone="yes"?>
<Relationships xmlns="http://schemas.openxmlformats.org/package/2006/relationships"><Relationship Id="rId8" Type="http://schemas.openxmlformats.org/officeDocument/2006/relationships/image" Target="../media/image8.emf"/><Relationship Id="rId3" Type="http://schemas.openxmlformats.org/officeDocument/2006/relationships/image" Target="../media/image3.emf"/><Relationship Id="rId7" Type="http://schemas.openxmlformats.org/officeDocument/2006/relationships/image" Target="../media/image7.emf"/><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emf"/><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1.03.2023</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2860</xdr:colOff>
          <xdr:row>1</xdr:row>
          <xdr:rowOff>7620</xdr:rowOff>
        </xdr:from>
        <xdr:to>
          <xdr:col>6</xdr:col>
          <xdr:colOff>1341120</xdr:colOff>
          <xdr:row>13</xdr:row>
          <xdr:rowOff>99060</xdr:rowOff>
        </xdr:to>
        <xdr:sp macro="" textlink="">
          <xdr:nvSpPr>
            <xdr:cNvPr id="2052" name="Object 4" hidden="1">
              <a:extLst>
                <a:ext uri="{63B3BB69-23CF-44E3-9099-C40C66FF867C}">
                  <a14:compatExt spid="_x0000_s2052"/>
                </a:ext>
                <a:ext uri="{FF2B5EF4-FFF2-40B4-BE49-F238E27FC236}">
                  <a16:creationId xmlns:a16="http://schemas.microsoft.com/office/drawing/2014/main" id="{00000000-0008-0000-0400-000004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7620</xdr:colOff>
          <xdr:row>14</xdr:row>
          <xdr:rowOff>22860</xdr:rowOff>
        </xdr:from>
        <xdr:to>
          <xdr:col>6</xdr:col>
          <xdr:colOff>1394460</xdr:colOff>
          <xdr:row>29</xdr:row>
          <xdr:rowOff>22860</xdr:rowOff>
        </xdr:to>
        <xdr:sp macro="" textlink="">
          <xdr:nvSpPr>
            <xdr:cNvPr id="2053" name="Object 5" hidden="1">
              <a:extLst>
                <a:ext uri="{63B3BB69-23CF-44E3-9099-C40C66FF867C}">
                  <a14:compatExt spid="_x0000_s2053"/>
                </a:ext>
                <a:ext uri="{FF2B5EF4-FFF2-40B4-BE49-F238E27FC236}">
                  <a16:creationId xmlns:a16="http://schemas.microsoft.com/office/drawing/2014/main" id="{00000000-0008-0000-0400-000005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2860</xdr:colOff>
          <xdr:row>29</xdr:row>
          <xdr:rowOff>83820</xdr:rowOff>
        </xdr:from>
        <xdr:to>
          <xdr:col>6</xdr:col>
          <xdr:colOff>1402080</xdr:colOff>
          <xdr:row>50</xdr:row>
          <xdr:rowOff>68580</xdr:rowOff>
        </xdr:to>
        <xdr:sp macro="" textlink="">
          <xdr:nvSpPr>
            <xdr:cNvPr id="2054" name="Object 6" hidden="1">
              <a:extLst>
                <a:ext uri="{63B3BB69-23CF-44E3-9099-C40C66FF867C}">
                  <a14:compatExt spid="_x0000_s2054"/>
                </a:ext>
                <a:ext uri="{FF2B5EF4-FFF2-40B4-BE49-F238E27FC236}">
                  <a16:creationId xmlns:a16="http://schemas.microsoft.com/office/drawing/2014/main" id="{00000000-0008-0000-0400-000006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0</xdr:row>
          <xdr:rowOff>152400</xdr:rowOff>
        </xdr:from>
        <xdr:to>
          <xdr:col>6</xdr:col>
          <xdr:colOff>1402080</xdr:colOff>
          <xdr:row>72</xdr:row>
          <xdr:rowOff>144780</xdr:rowOff>
        </xdr:to>
        <xdr:sp macro="" textlink="">
          <xdr:nvSpPr>
            <xdr:cNvPr id="2055" name="Object 7" hidden="1">
              <a:extLst>
                <a:ext uri="{63B3BB69-23CF-44E3-9099-C40C66FF867C}">
                  <a14:compatExt spid="_x0000_s2055"/>
                </a:ext>
                <a:ext uri="{FF2B5EF4-FFF2-40B4-BE49-F238E27FC236}">
                  <a16:creationId xmlns:a16="http://schemas.microsoft.com/office/drawing/2014/main" id="{00000000-0008-0000-0400-000007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73</xdr:row>
          <xdr:rowOff>76200</xdr:rowOff>
        </xdr:from>
        <xdr:to>
          <xdr:col>7</xdr:col>
          <xdr:colOff>0</xdr:colOff>
          <xdr:row>80</xdr:row>
          <xdr:rowOff>68580</xdr:rowOff>
        </xdr:to>
        <xdr:sp macro="" textlink="">
          <xdr:nvSpPr>
            <xdr:cNvPr id="2056" name="Object 8" hidden="1">
              <a:extLst>
                <a:ext uri="{63B3BB69-23CF-44E3-9099-C40C66FF867C}">
                  <a14:compatExt spid="_x0000_s2056"/>
                </a:ext>
                <a:ext uri="{FF2B5EF4-FFF2-40B4-BE49-F238E27FC236}">
                  <a16:creationId xmlns:a16="http://schemas.microsoft.com/office/drawing/2014/main" id="{00000000-0008-0000-0400-000008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80</xdr:row>
          <xdr:rowOff>182880</xdr:rowOff>
        </xdr:from>
        <xdr:to>
          <xdr:col>6</xdr:col>
          <xdr:colOff>1440180</xdr:colOff>
          <xdr:row>90</xdr:row>
          <xdr:rowOff>68580</xdr:rowOff>
        </xdr:to>
        <xdr:sp macro="" textlink="">
          <xdr:nvSpPr>
            <xdr:cNvPr id="2057" name="Object 9" hidden="1">
              <a:extLst>
                <a:ext uri="{63B3BB69-23CF-44E3-9099-C40C66FF867C}">
                  <a14:compatExt spid="_x0000_s2057"/>
                </a:ext>
                <a:ext uri="{FF2B5EF4-FFF2-40B4-BE49-F238E27FC236}">
                  <a16:creationId xmlns:a16="http://schemas.microsoft.com/office/drawing/2014/main" id="{00000000-0008-0000-0400-000009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1</xdr:row>
          <xdr:rowOff>0</xdr:rowOff>
        </xdr:from>
        <xdr:to>
          <xdr:col>6</xdr:col>
          <xdr:colOff>1440180</xdr:colOff>
          <xdr:row>100</xdr:row>
          <xdr:rowOff>76200</xdr:rowOff>
        </xdr:to>
        <xdr:sp macro="" textlink="">
          <xdr:nvSpPr>
            <xdr:cNvPr id="2058" name="Object 10" hidden="1">
              <a:extLst>
                <a:ext uri="{63B3BB69-23CF-44E3-9099-C40C66FF867C}">
                  <a14:compatExt spid="_x0000_s2058"/>
                </a:ext>
                <a:ext uri="{FF2B5EF4-FFF2-40B4-BE49-F238E27FC236}">
                  <a16:creationId xmlns:a16="http://schemas.microsoft.com/office/drawing/2014/main" id="{00000000-0008-0000-0400-00000A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83820</xdr:colOff>
          <xdr:row>101</xdr:row>
          <xdr:rowOff>22860</xdr:rowOff>
        </xdr:from>
        <xdr:to>
          <xdr:col>7</xdr:col>
          <xdr:colOff>0</xdr:colOff>
          <xdr:row>107</xdr:row>
          <xdr:rowOff>22860</xdr:rowOff>
        </xdr:to>
        <xdr:sp macro="" textlink="">
          <xdr:nvSpPr>
            <xdr:cNvPr id="2059" name="Object 11" hidden="1">
              <a:extLst>
                <a:ext uri="{63B3BB69-23CF-44E3-9099-C40C66FF867C}">
                  <a14:compatExt spid="_x0000_s2059"/>
                </a:ext>
                <a:ext uri="{FF2B5EF4-FFF2-40B4-BE49-F238E27FC236}">
                  <a16:creationId xmlns:a16="http://schemas.microsoft.com/office/drawing/2014/main" id="{00000000-0008-0000-0400-00000B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8" Type="http://schemas.openxmlformats.org/officeDocument/2006/relationships/package" Target="../embeddings/Microsoft_Word_Document2.docx"/><Relationship Id="rId13" Type="http://schemas.openxmlformats.org/officeDocument/2006/relationships/image" Target="../media/image5.emf"/><Relationship Id="rId18" Type="http://schemas.openxmlformats.org/officeDocument/2006/relationships/package" Target="../embeddings/Microsoft_Word_Document7.docx"/><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package" Target="../embeddings/Microsoft_Word_Document4.docx"/><Relationship Id="rId17" Type="http://schemas.openxmlformats.org/officeDocument/2006/relationships/image" Target="../media/image7.emf"/><Relationship Id="rId2" Type="http://schemas.openxmlformats.org/officeDocument/2006/relationships/drawing" Target="../drawings/drawing2.xml"/><Relationship Id="rId16" Type="http://schemas.openxmlformats.org/officeDocument/2006/relationships/package" Target="../embeddings/Microsoft_Word_Document6.docx"/><Relationship Id="rId1" Type="http://schemas.openxmlformats.org/officeDocument/2006/relationships/printerSettings" Target="../printerSettings/printerSettings2.bin"/><Relationship Id="rId6" Type="http://schemas.openxmlformats.org/officeDocument/2006/relationships/package" Target="../embeddings/Microsoft_Word_Document1.docx"/><Relationship Id="rId11" Type="http://schemas.openxmlformats.org/officeDocument/2006/relationships/image" Target="../media/image4.emf"/><Relationship Id="rId5" Type="http://schemas.openxmlformats.org/officeDocument/2006/relationships/image" Target="../media/image1.emf"/><Relationship Id="rId15" Type="http://schemas.openxmlformats.org/officeDocument/2006/relationships/image" Target="../media/image6.emf"/><Relationship Id="rId10" Type="http://schemas.openxmlformats.org/officeDocument/2006/relationships/package" Target="../embeddings/Microsoft_Word_Document3.docx"/><Relationship Id="rId19" Type="http://schemas.openxmlformats.org/officeDocument/2006/relationships/image" Target="../media/image8.emf"/><Relationship Id="rId4" Type="http://schemas.openxmlformats.org/officeDocument/2006/relationships/package" Target="../embeddings/Microsoft_Word_Document.docx"/><Relationship Id="rId9" Type="http://schemas.openxmlformats.org/officeDocument/2006/relationships/image" Target="../media/image3.emf"/><Relationship Id="rId14" Type="http://schemas.openxmlformats.org/officeDocument/2006/relationships/package" Target="../embeddings/Microsoft_Word_Document5.docx"/></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20"/>
  <sheetViews>
    <sheetView showGridLines="0" workbookViewId="0">
      <selection activeCell="A9" sqref="A9"/>
    </sheetView>
  </sheetViews>
  <sheetFormatPr baseColWidth="10" defaultRowHeight="14.4"/>
  <cols>
    <col min="2" max="2" width="17.109375" customWidth="1"/>
    <col min="3" max="3" width="94.88671875" customWidth="1"/>
  </cols>
  <sheetData>
    <row r="9" spans="1:3" ht="15" thickBot="1"/>
    <row r="10" spans="1:3" ht="15" thickBot="1">
      <c r="A10" s="31" t="s">
        <v>71</v>
      </c>
      <c r="B10" s="31" t="s">
        <v>72</v>
      </c>
      <c r="C10" s="31" t="s">
        <v>73</v>
      </c>
    </row>
    <row r="11" spans="1:3" ht="15.75" customHeight="1" thickBot="1">
      <c r="A11" s="77" t="s">
        <v>236</v>
      </c>
      <c r="B11" s="78"/>
      <c r="C11" s="79"/>
    </row>
    <row r="12" spans="1:3">
      <c r="A12" s="80" t="s">
        <v>74</v>
      </c>
      <c r="B12" s="19" t="s">
        <v>75</v>
      </c>
      <c r="C12" s="46" t="s">
        <v>70</v>
      </c>
    </row>
    <row r="13" spans="1:3" ht="15" thickBot="1">
      <c r="A13" s="81"/>
      <c r="B13" s="20" t="s">
        <v>76</v>
      </c>
      <c r="C13" s="21" t="s">
        <v>140</v>
      </c>
    </row>
    <row r="14" spans="1:3" ht="15.75" customHeight="1" thickBot="1">
      <c r="A14" s="77" t="s">
        <v>237</v>
      </c>
      <c r="B14" s="78"/>
      <c r="C14" s="79"/>
    </row>
    <row r="15" spans="1:3">
      <c r="A15" s="80" t="s">
        <v>150</v>
      </c>
      <c r="B15" s="20" t="s">
        <v>77</v>
      </c>
      <c r="C15" s="30" t="s">
        <v>191</v>
      </c>
    </row>
    <row r="16" spans="1:3" ht="15" thickBot="1">
      <c r="A16" s="81"/>
      <c r="B16" s="20" t="s">
        <v>78</v>
      </c>
      <c r="C16" s="21" t="s">
        <v>239</v>
      </c>
    </row>
    <row r="17" spans="1:3" ht="15.75" customHeight="1" thickBot="1">
      <c r="A17" s="77" t="s">
        <v>238</v>
      </c>
      <c r="B17" s="78"/>
      <c r="C17" s="79"/>
    </row>
    <row r="18" spans="1:3" ht="29.4" thickBot="1">
      <c r="A18" s="49" t="s">
        <v>227</v>
      </c>
      <c r="B18" s="22" t="s">
        <v>226</v>
      </c>
      <c r="C18" s="33" t="s">
        <v>225</v>
      </c>
    </row>
    <row r="20" spans="1:3">
      <c r="A20" s="76"/>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 ref="C18"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activeCell="A2" sqref="A2"/>
    </sheetView>
  </sheetViews>
  <sheetFormatPr baseColWidth="10" defaultColWidth="9.109375" defaultRowHeight="14.4"/>
  <cols>
    <col min="1" max="1" width="11" customWidth="1"/>
    <col min="2" max="2" width="2.109375" customWidth="1"/>
    <col min="3" max="3" width="65.5546875" customWidth="1"/>
    <col min="4" max="6" width="21.88671875" customWidth="1"/>
    <col min="8" max="8" width="16.44140625" bestFit="1" customWidth="1"/>
    <col min="9" max="9" width="13.44140625" bestFit="1" customWidth="1"/>
  </cols>
  <sheetData>
    <row r="1" spans="1:9" ht="39.9" customHeight="1">
      <c r="A1" s="88" t="s">
        <v>0</v>
      </c>
      <c r="B1" s="88"/>
      <c r="C1" s="88"/>
      <c r="D1" s="1"/>
      <c r="E1" s="2"/>
      <c r="F1" s="2"/>
    </row>
    <row r="2" spans="1:9" ht="20.100000000000001" customHeight="1">
      <c r="A2" t="s">
        <v>1</v>
      </c>
      <c r="D2" s="2"/>
      <c r="E2" s="2"/>
      <c r="F2" s="2"/>
    </row>
    <row r="3" spans="1:9" ht="39.9" customHeight="1">
      <c r="A3" s="89"/>
      <c r="B3" s="90"/>
      <c r="C3" s="91"/>
      <c r="D3" s="92" t="s">
        <v>2</v>
      </c>
      <c r="E3" s="92"/>
      <c r="F3" s="3" t="s">
        <v>3</v>
      </c>
    </row>
    <row r="4" spans="1:9" ht="20.100000000000001" customHeight="1">
      <c r="A4" s="93"/>
      <c r="B4" s="94"/>
      <c r="C4" s="95"/>
      <c r="D4" s="3" t="s">
        <v>4</v>
      </c>
      <c r="E4" s="3" t="s">
        <v>5</v>
      </c>
      <c r="F4" s="3" t="s">
        <v>6</v>
      </c>
    </row>
    <row r="5" spans="1:9" ht="20.100000000000001" customHeight="1">
      <c r="A5" s="96"/>
      <c r="B5" s="97"/>
      <c r="C5" s="98"/>
      <c r="D5" s="4">
        <v>45016</v>
      </c>
      <c r="E5" s="4">
        <v>44926</v>
      </c>
      <c r="F5" s="4">
        <v>45016</v>
      </c>
    </row>
    <row r="6" spans="1:9" ht="20.100000000000001" customHeight="1">
      <c r="A6" s="3" t="s">
        <v>7</v>
      </c>
      <c r="B6" s="86" t="s">
        <v>8</v>
      </c>
      <c r="C6" s="87"/>
      <c r="D6" s="5">
        <v>12917381</v>
      </c>
      <c r="E6" s="5">
        <v>12901915</v>
      </c>
      <c r="F6" s="27">
        <v>1033390</v>
      </c>
    </row>
    <row r="7" spans="1:9" ht="20.100000000000001" customHeight="1">
      <c r="A7" s="3" t="s">
        <v>9</v>
      </c>
      <c r="B7" s="6"/>
      <c r="C7" s="7" t="s">
        <v>10</v>
      </c>
      <c r="D7" s="5">
        <v>12917381</v>
      </c>
      <c r="E7" s="5">
        <v>12901915</v>
      </c>
      <c r="F7" s="27">
        <v>1033390</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6" t="s">
        <v>20</v>
      </c>
      <c r="C12" s="87"/>
      <c r="D12" s="5">
        <v>25290</v>
      </c>
      <c r="E12" s="5">
        <v>26291</v>
      </c>
      <c r="F12" s="27">
        <v>2023</v>
      </c>
    </row>
    <row r="13" spans="1:9" ht="20.100000000000001" customHeight="1">
      <c r="A13" s="3" t="s">
        <v>21</v>
      </c>
      <c r="B13" s="6"/>
      <c r="C13" s="7" t="s">
        <v>10</v>
      </c>
      <c r="D13" s="5">
        <v>10639</v>
      </c>
      <c r="E13" s="5">
        <v>11153</v>
      </c>
      <c r="F13" s="27">
        <v>851</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2312</v>
      </c>
      <c r="E15" s="5">
        <v>2002</v>
      </c>
      <c r="F15" s="27">
        <v>185</v>
      </c>
    </row>
    <row r="16" spans="1:9" ht="20.100000000000001" customHeight="1">
      <c r="A16" s="3" t="s">
        <v>26</v>
      </c>
      <c r="B16" s="6"/>
      <c r="C16" s="7" t="s">
        <v>27</v>
      </c>
      <c r="D16" s="5">
        <v>12339</v>
      </c>
      <c r="E16" s="5">
        <v>13135</v>
      </c>
      <c r="F16" s="27">
        <v>987</v>
      </c>
    </row>
    <row r="17" spans="1:6" ht="20.100000000000001" customHeight="1">
      <c r="A17" s="3" t="s">
        <v>28</v>
      </c>
      <c r="B17" s="6"/>
      <c r="C17" s="7" t="s">
        <v>29</v>
      </c>
      <c r="D17" s="27">
        <v>0</v>
      </c>
      <c r="E17" s="27">
        <v>0</v>
      </c>
      <c r="F17" s="27">
        <v>0</v>
      </c>
    </row>
    <row r="18" spans="1:6" ht="20.100000000000001" customHeight="1">
      <c r="A18" s="3" t="s">
        <v>30</v>
      </c>
      <c r="B18" s="82" t="s">
        <v>31</v>
      </c>
      <c r="C18" s="83"/>
      <c r="D18" s="9"/>
      <c r="E18" s="10"/>
      <c r="F18" s="11"/>
    </row>
    <row r="19" spans="1:6" ht="20.100000000000001" customHeight="1">
      <c r="A19" s="3" t="s">
        <v>32</v>
      </c>
      <c r="B19" s="82" t="s">
        <v>31</v>
      </c>
      <c r="C19" s="83"/>
      <c r="D19" s="12"/>
      <c r="E19" s="13"/>
      <c r="F19" s="14"/>
    </row>
    <row r="20" spans="1:6" ht="20.100000000000001" customHeight="1">
      <c r="A20" s="3" t="s">
        <v>33</v>
      </c>
      <c r="B20" s="82" t="s">
        <v>31</v>
      </c>
      <c r="C20" s="83"/>
      <c r="D20" s="12"/>
      <c r="E20" s="13"/>
      <c r="F20" s="14"/>
    </row>
    <row r="21" spans="1:6" ht="20.100000000000001" customHeight="1">
      <c r="A21" s="3" t="s">
        <v>34</v>
      </c>
      <c r="B21" s="82" t="s">
        <v>31</v>
      </c>
      <c r="C21" s="83"/>
      <c r="D21" s="12"/>
      <c r="E21" s="13"/>
      <c r="F21" s="14"/>
    </row>
    <row r="22" spans="1:6" ht="20.100000000000001" customHeight="1">
      <c r="A22" s="3" t="s">
        <v>35</v>
      </c>
      <c r="B22" s="82" t="s">
        <v>31</v>
      </c>
      <c r="C22" s="83"/>
      <c r="D22" s="15"/>
      <c r="E22" s="16"/>
      <c r="F22" s="17"/>
    </row>
    <row r="23" spans="1:6" ht="20.100000000000001" customHeight="1">
      <c r="A23" s="3" t="s">
        <v>36</v>
      </c>
      <c r="B23" s="86" t="s">
        <v>37</v>
      </c>
      <c r="C23" s="87"/>
      <c r="D23" s="5">
        <v>0</v>
      </c>
      <c r="E23" s="5">
        <v>109</v>
      </c>
      <c r="F23" s="27">
        <v>0</v>
      </c>
    </row>
    <row r="24" spans="1:6" ht="20.100000000000001" customHeight="1">
      <c r="A24" s="3" t="s">
        <v>38</v>
      </c>
      <c r="B24" s="86" t="s">
        <v>39</v>
      </c>
      <c r="C24" s="87"/>
      <c r="D24" s="5">
        <v>0</v>
      </c>
      <c r="E24" s="5">
        <v>0</v>
      </c>
      <c r="F24" s="27">
        <v>0</v>
      </c>
    </row>
    <row r="25" spans="1:6" ht="20.100000000000001" customHeight="1">
      <c r="A25" s="3" t="s">
        <v>40</v>
      </c>
      <c r="B25" s="6"/>
      <c r="C25" s="7" t="s">
        <v>41</v>
      </c>
      <c r="D25" s="5">
        <v>0</v>
      </c>
      <c r="E25" s="5">
        <v>0</v>
      </c>
      <c r="F25" s="27"/>
    </row>
    <row r="26" spans="1:6" ht="20.100000000000001" customHeight="1">
      <c r="A26" s="3" t="s">
        <v>42</v>
      </c>
      <c r="B26" s="6"/>
      <c r="C26" s="7" t="s">
        <v>43</v>
      </c>
      <c r="D26" s="5">
        <v>0</v>
      </c>
      <c r="E26" s="5">
        <v>0</v>
      </c>
      <c r="F26" s="27"/>
    </row>
    <row r="27" spans="1:6" ht="20.100000000000001" customHeight="1">
      <c r="A27" s="3" t="s">
        <v>44</v>
      </c>
      <c r="B27" s="6"/>
      <c r="C27" s="7" t="s">
        <v>45</v>
      </c>
      <c r="D27" s="5">
        <v>0</v>
      </c>
      <c r="E27" s="5">
        <v>0</v>
      </c>
      <c r="F27" s="27"/>
    </row>
    <row r="28" spans="1:6" ht="20.100000000000001" customHeight="1">
      <c r="A28" s="3" t="s">
        <v>46</v>
      </c>
      <c r="B28" s="6"/>
      <c r="C28" s="7" t="s">
        <v>47</v>
      </c>
      <c r="D28" s="5">
        <v>0</v>
      </c>
      <c r="E28" s="5">
        <v>0</v>
      </c>
      <c r="F28" s="27"/>
    </row>
    <row r="29" spans="1:6" ht="20.100000000000001" customHeight="1">
      <c r="A29" s="3" t="s">
        <v>48</v>
      </c>
      <c r="B29" s="86" t="s">
        <v>49</v>
      </c>
      <c r="C29" s="87"/>
      <c r="D29" s="5">
        <v>29354</v>
      </c>
      <c r="E29" s="5">
        <v>20971</v>
      </c>
      <c r="F29" s="27">
        <v>2348</v>
      </c>
    </row>
    <row r="30" spans="1:6" ht="20.100000000000001" customHeight="1">
      <c r="A30" s="3" t="s">
        <v>50</v>
      </c>
      <c r="B30" s="6"/>
      <c r="C30" s="7" t="s">
        <v>10</v>
      </c>
      <c r="D30" s="5">
        <v>29354</v>
      </c>
      <c r="E30" s="5">
        <v>20971</v>
      </c>
      <c r="F30" s="27">
        <v>2348</v>
      </c>
    </row>
    <row r="31" spans="1:6" ht="20.100000000000001" customHeight="1">
      <c r="A31" s="3" t="s">
        <v>51</v>
      </c>
      <c r="B31" s="6"/>
      <c r="C31" s="7" t="s">
        <v>52</v>
      </c>
      <c r="D31" s="5">
        <v>0</v>
      </c>
      <c r="E31" s="5">
        <v>0</v>
      </c>
      <c r="F31" s="27">
        <v>0</v>
      </c>
    </row>
    <row r="32" spans="1:6" ht="20.100000000000001" customHeight="1">
      <c r="A32" s="3" t="s">
        <v>53</v>
      </c>
      <c r="B32" s="86" t="s">
        <v>54</v>
      </c>
      <c r="C32" s="87"/>
      <c r="D32" s="5">
        <v>0</v>
      </c>
      <c r="E32" s="5">
        <v>0</v>
      </c>
      <c r="F32" s="27">
        <v>0</v>
      </c>
    </row>
    <row r="33" spans="1:6" ht="20.100000000000001" customHeight="1">
      <c r="A33" s="3" t="s">
        <v>55</v>
      </c>
      <c r="B33" s="82" t="s">
        <v>56</v>
      </c>
      <c r="C33" s="83"/>
      <c r="D33" s="5">
        <v>1268662</v>
      </c>
      <c r="E33" s="5">
        <v>1268662</v>
      </c>
      <c r="F33" s="27">
        <v>101493</v>
      </c>
    </row>
    <row r="34" spans="1:6" ht="20.100000000000001" customHeight="1">
      <c r="A34" s="3" t="s">
        <v>57</v>
      </c>
      <c r="B34" s="6"/>
      <c r="C34" s="7" t="s">
        <v>58</v>
      </c>
      <c r="D34" s="5">
        <v>0</v>
      </c>
      <c r="E34" s="5">
        <v>0</v>
      </c>
      <c r="F34" s="27">
        <v>0</v>
      </c>
    </row>
    <row r="35" spans="1:6" ht="20.100000000000001" customHeight="1">
      <c r="A35" s="3" t="s">
        <v>59</v>
      </c>
      <c r="B35" s="6"/>
      <c r="C35" s="7" t="s">
        <v>10</v>
      </c>
      <c r="D35" s="5">
        <v>1268662</v>
      </c>
      <c r="E35" s="5">
        <v>1268662</v>
      </c>
      <c r="F35" s="27">
        <v>101493</v>
      </c>
    </row>
    <row r="36" spans="1:6" ht="20.100000000000001" customHeight="1">
      <c r="A36" s="3" t="s">
        <v>60</v>
      </c>
      <c r="B36" s="6"/>
      <c r="C36" s="7" t="s">
        <v>61</v>
      </c>
      <c r="D36" s="5">
        <v>0</v>
      </c>
      <c r="E36" s="5">
        <v>0</v>
      </c>
      <c r="F36" s="27">
        <v>0</v>
      </c>
    </row>
    <row r="37" spans="1:6" ht="33.9" customHeight="1">
      <c r="A37" s="3" t="s">
        <v>62</v>
      </c>
      <c r="B37" s="86" t="s">
        <v>63</v>
      </c>
      <c r="C37" s="87"/>
      <c r="D37" s="5">
        <v>312792</v>
      </c>
      <c r="E37" s="5">
        <v>337019</v>
      </c>
      <c r="F37" s="27">
        <v>25023</v>
      </c>
    </row>
    <row r="38" spans="1:6" ht="20.100000000000001" customHeight="1">
      <c r="A38" s="3" t="s">
        <v>64</v>
      </c>
      <c r="B38" s="82" t="s">
        <v>31</v>
      </c>
      <c r="C38" s="83"/>
      <c r="D38" s="9"/>
      <c r="E38" s="10"/>
      <c r="F38" s="11"/>
    </row>
    <row r="39" spans="1:6" ht="20.100000000000001" customHeight="1">
      <c r="A39" s="3" t="s">
        <v>65</v>
      </c>
      <c r="B39" s="82" t="s">
        <v>31</v>
      </c>
      <c r="C39" s="83"/>
      <c r="D39" s="12"/>
      <c r="E39" s="13"/>
      <c r="F39" s="14"/>
    </row>
    <row r="40" spans="1:6" ht="20.100000000000001" customHeight="1">
      <c r="A40" s="3" t="s">
        <v>66</v>
      </c>
      <c r="B40" s="82" t="s">
        <v>31</v>
      </c>
      <c r="C40" s="83"/>
      <c r="D40" s="12"/>
      <c r="E40" s="13"/>
      <c r="F40" s="14"/>
    </row>
    <row r="41" spans="1:6" ht="20.100000000000001" customHeight="1">
      <c r="A41" s="3" t="s">
        <v>67</v>
      </c>
      <c r="B41" s="82" t="s">
        <v>31</v>
      </c>
      <c r="C41" s="83"/>
      <c r="D41" s="15"/>
      <c r="E41" s="16"/>
      <c r="F41" s="17"/>
    </row>
    <row r="42" spans="1:6" ht="20.100000000000001" customHeight="1">
      <c r="A42" s="18" t="s">
        <v>68</v>
      </c>
      <c r="B42" s="84" t="s">
        <v>69</v>
      </c>
      <c r="C42" s="85"/>
      <c r="D42" s="28">
        <v>14240686</v>
      </c>
      <c r="E42" s="28">
        <v>14217946</v>
      </c>
      <c r="F42" s="28">
        <v>1139255</v>
      </c>
    </row>
    <row r="45" spans="1:6">
      <c r="D45" s="8"/>
      <c r="E45" s="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tabSelected="1" topLeftCell="A28" workbookViewId="0">
      <selection activeCell="D48" sqref="D48:D49"/>
    </sheetView>
  </sheetViews>
  <sheetFormatPr baseColWidth="10" defaultColWidth="9.109375" defaultRowHeight="14.4"/>
  <cols>
    <col min="1" max="1" width="11" customWidth="1"/>
    <col min="2" max="2" width="65.5546875" customWidth="1"/>
    <col min="3" max="7" width="21.88671875" customWidth="1"/>
  </cols>
  <sheetData>
    <row r="1" spans="1:7" ht="39.9" customHeight="1">
      <c r="A1" s="102" t="s">
        <v>79</v>
      </c>
      <c r="B1" s="102"/>
    </row>
    <row r="2" spans="1:7" ht="20.100000000000001" customHeight="1">
      <c r="A2" t="s">
        <v>1</v>
      </c>
    </row>
    <row r="3" spans="1:7" ht="20.100000000000001" customHeight="1">
      <c r="A3" s="103"/>
      <c r="B3" s="104"/>
      <c r="C3" s="3" t="s">
        <v>4</v>
      </c>
      <c r="D3" s="3" t="s">
        <v>5</v>
      </c>
      <c r="E3" s="3" t="s">
        <v>6</v>
      </c>
      <c r="F3" s="3" t="s">
        <v>80</v>
      </c>
      <c r="G3" s="3" t="s">
        <v>81</v>
      </c>
    </row>
    <row r="4" spans="1:7" ht="20.100000000000001" customHeight="1">
      <c r="A4" s="105"/>
      <c r="B4" s="106"/>
      <c r="C4" s="4">
        <v>45016</v>
      </c>
      <c r="D4" s="4">
        <v>44926</v>
      </c>
      <c r="E4" s="4">
        <v>44834</v>
      </c>
      <c r="F4" s="4">
        <v>44742</v>
      </c>
      <c r="G4" s="4">
        <v>44651</v>
      </c>
    </row>
    <row r="5" spans="1:7" ht="20.100000000000001" customHeight="1">
      <c r="A5" s="23"/>
      <c r="B5" s="99" t="s">
        <v>82</v>
      </c>
      <c r="C5" s="100"/>
      <c r="D5" s="100"/>
      <c r="E5" s="100"/>
      <c r="F5" s="100"/>
      <c r="G5" s="101"/>
    </row>
    <row r="6" spans="1:7" ht="20.100000000000001" customHeight="1">
      <c r="A6" s="3" t="s">
        <v>7</v>
      </c>
      <c r="B6" s="24" t="s">
        <v>83</v>
      </c>
      <c r="C6" s="50">
        <v>1997529</v>
      </c>
      <c r="D6" s="50">
        <v>2025095</v>
      </c>
      <c r="E6" s="50">
        <v>1943540</v>
      </c>
      <c r="F6" s="50">
        <v>1947855</v>
      </c>
      <c r="G6" s="50">
        <v>1956652</v>
      </c>
    </row>
    <row r="7" spans="1:7" ht="20.100000000000001" customHeight="1">
      <c r="A7" s="3" t="s">
        <v>9</v>
      </c>
      <c r="B7" s="24" t="s">
        <v>84</v>
      </c>
      <c r="C7" s="50">
        <v>2217529</v>
      </c>
      <c r="D7" s="50">
        <v>2245095</v>
      </c>
      <c r="E7" s="50">
        <v>2163540</v>
      </c>
      <c r="F7" s="50">
        <v>2167855</v>
      </c>
      <c r="G7" s="50">
        <v>2176652</v>
      </c>
    </row>
    <row r="8" spans="1:7" ht="20.100000000000001" customHeight="1">
      <c r="A8" s="3" t="s">
        <v>11</v>
      </c>
      <c r="B8" s="24" t="s">
        <v>85</v>
      </c>
      <c r="C8" s="50">
        <v>2604327</v>
      </c>
      <c r="D8" s="50">
        <v>2653735</v>
      </c>
      <c r="E8" s="50">
        <v>2593687</v>
      </c>
      <c r="F8" s="50">
        <v>2600352</v>
      </c>
      <c r="G8" s="50">
        <v>2611935</v>
      </c>
    </row>
    <row r="9" spans="1:7" ht="20.100000000000001" customHeight="1">
      <c r="A9" s="23"/>
      <c r="B9" s="99" t="s">
        <v>86</v>
      </c>
      <c r="C9" s="100"/>
      <c r="D9" s="100"/>
      <c r="E9" s="100"/>
      <c r="F9" s="100"/>
      <c r="G9" s="101"/>
    </row>
    <row r="10" spans="1:7" ht="20.100000000000001" customHeight="1">
      <c r="A10" s="3" t="s">
        <v>13</v>
      </c>
      <c r="B10" s="24" t="s">
        <v>87</v>
      </c>
      <c r="C10" s="50">
        <v>14240686</v>
      </c>
      <c r="D10" s="50">
        <v>14217946</v>
      </c>
      <c r="E10" s="50">
        <v>14160969</v>
      </c>
      <c r="F10" s="50">
        <v>13988268</v>
      </c>
      <c r="G10" s="50">
        <v>13800373</v>
      </c>
    </row>
    <row r="11" spans="1:7" ht="20.100000000000001" customHeight="1">
      <c r="A11" s="23"/>
      <c r="B11" s="99" t="s">
        <v>88</v>
      </c>
      <c r="C11" s="100"/>
      <c r="D11" s="100"/>
      <c r="E11" s="100"/>
      <c r="F11" s="100"/>
      <c r="G11" s="101"/>
    </row>
    <row r="12" spans="1:7" ht="20.100000000000001" customHeight="1">
      <c r="A12" s="3" t="s">
        <v>17</v>
      </c>
      <c r="B12" s="24" t="s">
        <v>89</v>
      </c>
      <c r="C12" s="25">
        <v>0.14030000000000001</v>
      </c>
      <c r="D12" s="25">
        <v>0.1424</v>
      </c>
      <c r="E12" s="25">
        <v>0.13719999999999999</v>
      </c>
      <c r="F12" s="25">
        <v>0.13919999999999999</v>
      </c>
      <c r="G12" s="25">
        <v>0.14180000000000001</v>
      </c>
    </row>
    <row r="13" spans="1:7" ht="20.100000000000001" customHeight="1">
      <c r="A13" s="3" t="s">
        <v>19</v>
      </c>
      <c r="B13" s="24" t="s">
        <v>90</v>
      </c>
      <c r="C13" s="25">
        <v>0.15570000000000001</v>
      </c>
      <c r="D13" s="25">
        <v>0.15790000000000001</v>
      </c>
      <c r="E13" s="25">
        <v>0.15279999999999999</v>
      </c>
      <c r="F13" s="25">
        <v>0.155</v>
      </c>
      <c r="G13" s="25">
        <v>0.15770000000000001</v>
      </c>
    </row>
    <row r="14" spans="1:7" ht="20.100000000000001" customHeight="1">
      <c r="A14" s="3" t="s">
        <v>21</v>
      </c>
      <c r="B14" s="24" t="s">
        <v>91</v>
      </c>
      <c r="C14" s="25">
        <v>0.18290000000000001</v>
      </c>
      <c r="D14" s="25">
        <v>0.18659999999999999</v>
      </c>
      <c r="E14" s="25">
        <v>0.1832</v>
      </c>
      <c r="F14" s="25">
        <v>0.18590000000000001</v>
      </c>
      <c r="G14" s="25">
        <v>0.1893</v>
      </c>
    </row>
    <row r="15" spans="1:7" ht="39.9" customHeight="1">
      <c r="A15" s="23"/>
      <c r="B15" s="99" t="s">
        <v>92</v>
      </c>
      <c r="C15" s="100"/>
      <c r="D15" s="100"/>
      <c r="E15" s="100"/>
      <c r="F15" s="100"/>
      <c r="G15" s="101"/>
    </row>
    <row r="16" spans="1:7" ht="30.75" customHeight="1">
      <c r="A16" s="3" t="s">
        <v>93</v>
      </c>
      <c r="B16" s="24" t="s">
        <v>94</v>
      </c>
      <c r="C16" s="25">
        <v>2.5000000000000001E-2</v>
      </c>
      <c r="D16" s="25">
        <v>2.5000000000000001E-2</v>
      </c>
      <c r="E16" s="25">
        <v>2.5000000000000001E-2</v>
      </c>
      <c r="F16" s="25">
        <v>2.5000000000000001E-2</v>
      </c>
      <c r="G16" s="25">
        <v>2.5000000000000001E-2</v>
      </c>
    </row>
    <row r="17" spans="1:7" ht="20.100000000000001" customHeight="1">
      <c r="A17" s="3" t="s">
        <v>95</v>
      </c>
      <c r="B17" s="24" t="s">
        <v>96</v>
      </c>
      <c r="C17" s="25">
        <v>1.41E-2</v>
      </c>
      <c r="D17" s="25">
        <v>1.41E-2</v>
      </c>
      <c r="E17" s="25">
        <v>1.41E-2</v>
      </c>
      <c r="F17" s="25">
        <v>1.41E-2</v>
      </c>
      <c r="G17" s="25">
        <v>1.41E-2</v>
      </c>
    </row>
    <row r="18" spans="1:7" ht="20.100000000000001" customHeight="1">
      <c r="A18" s="3" t="s">
        <v>97</v>
      </c>
      <c r="B18" s="24" t="s">
        <v>98</v>
      </c>
      <c r="C18" s="25">
        <v>1.8800000000000001E-2</v>
      </c>
      <c r="D18" s="25">
        <v>1.8800000000000001E-2</v>
      </c>
      <c r="E18" s="25">
        <v>1.8800000000000001E-2</v>
      </c>
      <c r="F18" s="25">
        <v>1.8800000000000001E-2</v>
      </c>
      <c r="G18" s="25">
        <v>1.8800000000000001E-2</v>
      </c>
    </row>
    <row r="19" spans="1:7" ht="20.100000000000001" customHeight="1">
      <c r="A19" s="3" t="s">
        <v>99</v>
      </c>
      <c r="B19" s="24" t="s">
        <v>100</v>
      </c>
      <c r="C19" s="25">
        <v>0.105</v>
      </c>
      <c r="D19" s="25">
        <v>0.105</v>
      </c>
      <c r="E19" s="25">
        <v>0.105</v>
      </c>
      <c r="F19" s="25">
        <v>0.105</v>
      </c>
      <c r="G19" s="25">
        <v>0.105</v>
      </c>
    </row>
    <row r="20" spans="1:7" ht="39.9" customHeight="1">
      <c r="A20" s="23"/>
      <c r="B20" s="99" t="s">
        <v>101</v>
      </c>
      <c r="C20" s="100"/>
      <c r="D20" s="100"/>
      <c r="E20" s="100"/>
      <c r="F20" s="100"/>
      <c r="G20" s="101"/>
    </row>
    <row r="21" spans="1:7" ht="20.100000000000001" customHeight="1">
      <c r="A21" s="3" t="s">
        <v>22</v>
      </c>
      <c r="B21" s="24" t="s">
        <v>102</v>
      </c>
      <c r="C21" s="25">
        <v>2.5000000000000001E-2</v>
      </c>
      <c r="D21" s="25">
        <v>2.5000000000000001E-2</v>
      </c>
      <c r="E21" s="25">
        <v>2.5000000000000001E-2</v>
      </c>
      <c r="F21" s="25">
        <v>2.5000000000000001E-2</v>
      </c>
      <c r="G21" s="25">
        <v>2.5000000000000001E-2</v>
      </c>
    </row>
    <row r="22" spans="1:7" ht="39.9" customHeight="1">
      <c r="A22" s="3" t="s">
        <v>24</v>
      </c>
      <c r="B22" s="24" t="s">
        <v>103</v>
      </c>
      <c r="C22" s="25">
        <v>0</v>
      </c>
      <c r="D22" s="25">
        <v>0</v>
      </c>
      <c r="E22" s="25">
        <v>0</v>
      </c>
      <c r="F22" s="25">
        <v>0</v>
      </c>
      <c r="G22" s="25">
        <v>0</v>
      </c>
    </row>
    <row r="23" spans="1:7" ht="20.100000000000001" customHeight="1">
      <c r="A23" s="3" t="s">
        <v>28</v>
      </c>
      <c r="B23" s="24" t="s">
        <v>104</v>
      </c>
      <c r="C23" s="25">
        <v>4.0000000000000002E-4</v>
      </c>
      <c r="D23" s="25">
        <v>0</v>
      </c>
      <c r="E23" s="25">
        <v>0</v>
      </c>
      <c r="F23" s="25">
        <v>0</v>
      </c>
      <c r="G23" s="25">
        <v>0</v>
      </c>
    </row>
    <row r="24" spans="1:7" ht="20.100000000000001" customHeight="1">
      <c r="A24" s="3" t="s">
        <v>105</v>
      </c>
      <c r="B24" s="24" t="s">
        <v>106</v>
      </c>
      <c r="C24" s="25">
        <v>5.0000000000000001E-3</v>
      </c>
      <c r="D24" s="25">
        <v>5.0000000000000001E-3</v>
      </c>
      <c r="E24" s="25">
        <v>5.0000000000000001E-3</v>
      </c>
      <c r="F24" s="25">
        <v>5.0000000000000001E-3</v>
      </c>
      <c r="G24" s="25">
        <v>5.0000000000000001E-3</v>
      </c>
    </row>
    <row r="25" spans="1:7" ht="20.100000000000001" customHeight="1">
      <c r="A25" s="3" t="s">
        <v>30</v>
      </c>
      <c r="B25" s="24" t="s">
        <v>107</v>
      </c>
      <c r="C25" s="25">
        <v>0</v>
      </c>
      <c r="D25" s="25">
        <v>0</v>
      </c>
      <c r="E25" s="25">
        <v>0</v>
      </c>
      <c r="F25" s="25">
        <v>0</v>
      </c>
      <c r="G25" s="25">
        <v>0</v>
      </c>
    </row>
    <row r="26" spans="1:7" ht="20.100000000000001" customHeight="1">
      <c r="A26" s="3" t="s">
        <v>108</v>
      </c>
      <c r="B26" s="24" t="s">
        <v>109</v>
      </c>
      <c r="C26" s="25">
        <v>7.4999999999999997E-3</v>
      </c>
      <c r="D26" s="25">
        <v>5.0000000000000001E-3</v>
      </c>
      <c r="E26" s="25">
        <v>5.0000000000000001E-3</v>
      </c>
      <c r="F26" s="25">
        <v>5.0000000000000001E-3</v>
      </c>
      <c r="G26" s="25">
        <v>5.0000000000000001E-3</v>
      </c>
    </row>
    <row r="27" spans="1:7" ht="20.100000000000001" customHeight="1">
      <c r="A27" s="3" t="s">
        <v>32</v>
      </c>
      <c r="B27" s="24" t="s">
        <v>110</v>
      </c>
      <c r="C27" s="25">
        <v>3.7900000000000003E-2</v>
      </c>
      <c r="D27" s="25">
        <v>3.5000000000000003E-2</v>
      </c>
      <c r="E27" s="25">
        <v>3.5000000000000003E-2</v>
      </c>
      <c r="F27" s="25">
        <v>3.5000000000000003E-2</v>
      </c>
      <c r="G27" s="25">
        <v>3.5000000000000003E-2</v>
      </c>
    </row>
    <row r="28" spans="1:7" ht="20.100000000000001" customHeight="1">
      <c r="A28" s="3" t="s">
        <v>111</v>
      </c>
      <c r="B28" s="24" t="s">
        <v>112</v>
      </c>
      <c r="C28" s="25">
        <v>0.1429</v>
      </c>
      <c r="D28" s="25">
        <v>0.14000000000000001</v>
      </c>
      <c r="E28" s="25">
        <v>0.14000000000000001</v>
      </c>
      <c r="F28" s="25">
        <v>0.14000000000000001</v>
      </c>
      <c r="G28" s="25">
        <v>0.14000000000000001</v>
      </c>
    </row>
    <row r="29" spans="1:7" ht="20.100000000000001" customHeight="1">
      <c r="A29" s="3" t="s">
        <v>33</v>
      </c>
      <c r="B29" s="24" t="s">
        <v>113</v>
      </c>
      <c r="C29" s="25">
        <v>7.6899999999999996E-2</v>
      </c>
      <c r="D29" s="25">
        <v>7.9100000000000004E-2</v>
      </c>
      <c r="E29" s="25">
        <v>7.3999999999999996E-2</v>
      </c>
      <c r="F29" s="25">
        <v>7.6200000000000004E-2</v>
      </c>
      <c r="G29" s="25">
        <v>7.8899999999999998E-2</v>
      </c>
    </row>
    <row r="30" spans="1:7" ht="20.100000000000001" customHeight="1">
      <c r="A30" s="23"/>
      <c r="B30" s="99" t="s">
        <v>114</v>
      </c>
      <c r="C30" s="100"/>
      <c r="D30" s="100"/>
      <c r="E30" s="100"/>
      <c r="F30" s="100"/>
      <c r="G30" s="101"/>
    </row>
    <row r="31" spans="1:7" ht="20.100000000000001" customHeight="1">
      <c r="A31" s="3" t="s">
        <v>34</v>
      </c>
      <c r="B31" s="24" t="s">
        <v>115</v>
      </c>
      <c r="C31" s="50">
        <v>30674520</v>
      </c>
      <c r="D31" s="50">
        <v>30361615</v>
      </c>
      <c r="E31" s="50">
        <v>32608650</v>
      </c>
      <c r="F31" s="50">
        <v>32760672</v>
      </c>
      <c r="G31" s="50">
        <v>32772504</v>
      </c>
    </row>
    <row r="32" spans="1:7" ht="20.100000000000001" customHeight="1">
      <c r="A32" s="3" t="s">
        <v>35</v>
      </c>
      <c r="B32" s="24" t="s">
        <v>114</v>
      </c>
      <c r="C32" s="25">
        <v>7.2300000000000003E-2</v>
      </c>
      <c r="D32" s="25">
        <v>7.3899999999999993E-2</v>
      </c>
      <c r="E32" s="25">
        <v>6.6299999999999998E-2</v>
      </c>
      <c r="F32" s="25">
        <v>6.6199999999999995E-2</v>
      </c>
      <c r="G32" s="25">
        <v>6.6400000000000001E-2</v>
      </c>
    </row>
    <row r="33" spans="1:7" ht="39.9" customHeight="1">
      <c r="A33" s="23"/>
      <c r="B33" s="99" t="s">
        <v>116</v>
      </c>
      <c r="C33" s="100"/>
      <c r="D33" s="100"/>
      <c r="E33" s="100"/>
      <c r="F33" s="100"/>
      <c r="G33" s="101"/>
    </row>
    <row r="34" spans="1:7" ht="29.1" customHeight="1">
      <c r="A34" s="3" t="s">
        <v>117</v>
      </c>
      <c r="B34" s="24" t="s">
        <v>118</v>
      </c>
      <c r="C34" s="25">
        <v>0</v>
      </c>
      <c r="D34" s="25">
        <v>0</v>
      </c>
      <c r="E34" s="25">
        <v>0</v>
      </c>
      <c r="F34" s="25">
        <v>0</v>
      </c>
      <c r="G34" s="25">
        <v>0</v>
      </c>
    </row>
    <row r="35" spans="1:7" ht="20.100000000000001" customHeight="1">
      <c r="A35" s="3" t="s">
        <v>119</v>
      </c>
      <c r="B35" s="24" t="s">
        <v>120</v>
      </c>
      <c r="C35" s="25">
        <v>0</v>
      </c>
      <c r="D35" s="25">
        <v>0</v>
      </c>
      <c r="E35" s="25">
        <v>0</v>
      </c>
      <c r="F35" s="25">
        <v>0</v>
      </c>
      <c r="G35" s="25">
        <v>0</v>
      </c>
    </row>
    <row r="36" spans="1:7" ht="20.100000000000001" customHeight="1">
      <c r="A36" s="3" t="s">
        <v>121</v>
      </c>
      <c r="B36" s="24" t="s">
        <v>122</v>
      </c>
      <c r="C36" s="25">
        <v>0.03</v>
      </c>
      <c r="D36" s="25">
        <v>0.03</v>
      </c>
      <c r="E36" s="25">
        <v>0.03</v>
      </c>
      <c r="F36" s="25">
        <v>0.03</v>
      </c>
      <c r="G36" s="25">
        <v>0.03</v>
      </c>
    </row>
    <row r="37" spans="1:7" ht="33.9" customHeight="1">
      <c r="A37" s="23"/>
      <c r="B37" s="99" t="s">
        <v>123</v>
      </c>
      <c r="C37" s="100"/>
      <c r="D37" s="100"/>
      <c r="E37" s="100"/>
      <c r="F37" s="100"/>
      <c r="G37" s="101"/>
    </row>
    <row r="38" spans="1:7" ht="20.100000000000001" customHeight="1">
      <c r="A38" s="3" t="s">
        <v>124</v>
      </c>
      <c r="B38" s="24" t="s">
        <v>125</v>
      </c>
      <c r="C38" s="25">
        <v>0</v>
      </c>
      <c r="D38" s="25">
        <v>0</v>
      </c>
      <c r="E38" s="25">
        <v>0</v>
      </c>
      <c r="F38" s="25">
        <v>0</v>
      </c>
      <c r="G38" s="25">
        <v>0</v>
      </c>
    </row>
    <row r="39" spans="1:7" ht="20.100000000000001" customHeight="1">
      <c r="A39" s="3" t="s">
        <v>126</v>
      </c>
      <c r="B39" s="26" t="s">
        <v>127</v>
      </c>
      <c r="C39" s="25">
        <v>0.03</v>
      </c>
      <c r="D39" s="25">
        <v>0.03</v>
      </c>
      <c r="E39" s="25">
        <v>0.03</v>
      </c>
      <c r="F39" s="25">
        <v>0.03</v>
      </c>
      <c r="G39" s="25">
        <v>0.03</v>
      </c>
    </row>
    <row r="40" spans="1:7" ht="20.100000000000001" customHeight="1">
      <c r="A40" s="23"/>
      <c r="B40" s="99" t="s">
        <v>128</v>
      </c>
      <c r="C40" s="100"/>
      <c r="D40" s="100"/>
      <c r="E40" s="100"/>
      <c r="F40" s="100"/>
      <c r="G40" s="101"/>
    </row>
    <row r="41" spans="1:7" ht="23.25" customHeight="1">
      <c r="A41" s="3" t="s">
        <v>36</v>
      </c>
      <c r="B41" s="24" t="s">
        <v>129</v>
      </c>
      <c r="C41" s="50">
        <v>5795910</v>
      </c>
      <c r="D41" s="50">
        <v>6264337</v>
      </c>
      <c r="E41" s="50">
        <v>6778538</v>
      </c>
      <c r="F41" s="50">
        <v>7127859</v>
      </c>
      <c r="G41" s="50">
        <v>7176934</v>
      </c>
    </row>
    <row r="42" spans="1:7" ht="20.100000000000001" customHeight="1">
      <c r="A42" s="3" t="s">
        <v>130</v>
      </c>
      <c r="B42" s="24" t="s">
        <v>131</v>
      </c>
      <c r="C42" s="75">
        <v>3295638</v>
      </c>
      <c r="D42" s="75">
        <v>3331371</v>
      </c>
      <c r="E42" s="75">
        <v>3361442</v>
      </c>
      <c r="F42" s="75">
        <v>3369480</v>
      </c>
      <c r="G42" s="50">
        <v>3338211</v>
      </c>
    </row>
    <row r="43" spans="1:7" ht="20.100000000000001" customHeight="1">
      <c r="A43" s="3" t="s">
        <v>132</v>
      </c>
      <c r="B43" s="24" t="s">
        <v>133</v>
      </c>
      <c r="C43" s="75">
        <v>144262</v>
      </c>
      <c r="D43" s="75">
        <v>142183</v>
      </c>
      <c r="E43" s="75">
        <v>140701</v>
      </c>
      <c r="F43" s="75">
        <v>141003</v>
      </c>
      <c r="G43" s="50">
        <v>142445</v>
      </c>
    </row>
    <row r="44" spans="1:7" ht="20.100000000000001" customHeight="1">
      <c r="A44" s="3" t="s">
        <v>38</v>
      </c>
      <c r="B44" s="24" t="s">
        <v>134</v>
      </c>
      <c r="C44" s="50">
        <v>3151377</v>
      </c>
      <c r="D44" s="50">
        <v>3189188</v>
      </c>
      <c r="E44" s="50">
        <v>3220741</v>
      </c>
      <c r="F44" s="50">
        <v>3228477</v>
      </c>
      <c r="G44" s="50">
        <v>3195766</v>
      </c>
    </row>
    <row r="45" spans="1:7" ht="20.100000000000001" customHeight="1">
      <c r="A45" s="3" t="s">
        <v>40</v>
      </c>
      <c r="B45" s="24" t="s">
        <v>135</v>
      </c>
      <c r="C45" s="25">
        <v>1.8357000000000001</v>
      </c>
      <c r="D45" s="25">
        <v>1.9614</v>
      </c>
      <c r="E45" s="25">
        <v>2.1027</v>
      </c>
      <c r="F45" s="25">
        <v>2.2077</v>
      </c>
      <c r="G45" s="25">
        <v>2.2458999999999998</v>
      </c>
    </row>
    <row r="46" spans="1:7" ht="20.100000000000001" customHeight="1">
      <c r="A46" s="23"/>
      <c r="B46" s="99" t="s">
        <v>136</v>
      </c>
      <c r="C46" s="100"/>
      <c r="D46" s="100"/>
      <c r="E46" s="100"/>
      <c r="F46" s="100"/>
      <c r="G46" s="101"/>
    </row>
    <row r="47" spans="1:7" ht="20.100000000000001" customHeight="1">
      <c r="A47" s="3" t="s">
        <v>42</v>
      </c>
      <c r="B47" s="24" t="s">
        <v>137</v>
      </c>
      <c r="C47" s="50">
        <v>24379754</v>
      </c>
      <c r="D47" s="50">
        <v>24103352</v>
      </c>
      <c r="E47" s="50">
        <v>25496528</v>
      </c>
      <c r="F47" s="50">
        <v>25438046</v>
      </c>
      <c r="G47" s="50">
        <v>22766799</v>
      </c>
    </row>
    <row r="48" spans="1:7" ht="20.100000000000001" customHeight="1">
      <c r="A48" s="3" t="s">
        <v>44</v>
      </c>
      <c r="B48" s="24" t="s">
        <v>138</v>
      </c>
      <c r="C48" s="50">
        <v>17883982</v>
      </c>
      <c r="D48" s="50">
        <v>17802521</v>
      </c>
      <c r="E48" s="50">
        <v>18875206</v>
      </c>
      <c r="F48" s="50">
        <v>18522014</v>
      </c>
      <c r="G48" s="50">
        <v>16782903</v>
      </c>
    </row>
    <row r="49" spans="1:7" ht="20.100000000000001" customHeight="1">
      <c r="A49" s="3" t="s">
        <v>48</v>
      </c>
      <c r="B49" s="24" t="s">
        <v>139</v>
      </c>
      <c r="C49" s="25">
        <v>1.3632</v>
      </c>
      <c r="D49" s="25">
        <v>1.3539000000000001</v>
      </c>
      <c r="E49" s="25">
        <v>1.3508</v>
      </c>
      <c r="F49" s="25">
        <v>1.3734</v>
      </c>
      <c r="G49" s="25">
        <v>1.3565</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topLeftCell="A19" workbookViewId="0">
      <selection activeCell="P18" sqref="P18"/>
    </sheetView>
  </sheetViews>
  <sheetFormatPr baseColWidth="10" defaultColWidth="9.109375" defaultRowHeight="14.4"/>
  <cols>
    <col min="1" max="1" width="11" customWidth="1"/>
    <col min="2" max="2" width="43.6640625" customWidth="1"/>
    <col min="3" max="3" width="21.88671875" customWidth="1"/>
    <col min="4" max="11" width="17.88671875" customWidth="1"/>
  </cols>
  <sheetData>
    <row r="1" spans="1:11" ht="39.9" customHeight="1">
      <c r="A1" s="29" t="s">
        <v>151</v>
      </c>
      <c r="B1" s="29"/>
      <c r="C1" s="29"/>
      <c r="D1" s="32"/>
      <c r="E1" s="32"/>
      <c r="F1" s="32"/>
      <c r="G1" s="32"/>
      <c r="H1" s="32"/>
      <c r="I1" s="32"/>
      <c r="J1" s="32"/>
      <c r="K1" s="32"/>
    </row>
    <row r="2" spans="1:11" ht="20.100000000000001" customHeight="1">
      <c r="A2" t="s">
        <v>1</v>
      </c>
      <c r="B2" s="32"/>
      <c r="C2" s="32"/>
      <c r="D2" s="32"/>
      <c r="E2" s="32"/>
      <c r="F2" s="32"/>
      <c r="G2" s="32"/>
      <c r="H2" s="32"/>
      <c r="I2" s="32"/>
      <c r="J2" s="32"/>
      <c r="K2" s="32"/>
    </row>
    <row r="3" spans="1:11" ht="20.100000000000001" customHeight="1">
      <c r="A3" s="34"/>
      <c r="B3" s="35"/>
      <c r="C3" s="35"/>
      <c r="D3" s="34"/>
    </row>
    <row r="4" spans="1:11" ht="20.100000000000001" customHeight="1">
      <c r="A4" s="86" t="s">
        <v>234</v>
      </c>
      <c r="B4" s="107"/>
      <c r="C4" s="87"/>
      <c r="D4" s="3" t="s">
        <v>4</v>
      </c>
      <c r="E4" s="3" t="s">
        <v>5</v>
      </c>
      <c r="F4" s="3" t="s">
        <v>6</v>
      </c>
      <c r="G4" s="3" t="s">
        <v>80</v>
      </c>
      <c r="H4" s="3" t="s">
        <v>81</v>
      </c>
      <c r="I4" s="3" t="s">
        <v>146</v>
      </c>
      <c r="J4" s="3" t="s">
        <v>147</v>
      </c>
      <c r="K4" s="3" t="s">
        <v>148</v>
      </c>
    </row>
    <row r="5" spans="1:11" ht="39.9" customHeight="1">
      <c r="D5" s="92" t="s">
        <v>152</v>
      </c>
      <c r="E5" s="92"/>
      <c r="F5" s="92"/>
      <c r="G5" s="92"/>
      <c r="H5" s="92" t="s">
        <v>153</v>
      </c>
      <c r="I5" s="92"/>
      <c r="J5" s="92"/>
      <c r="K5" s="92"/>
    </row>
    <row r="6" spans="1:11" ht="20.100000000000001" customHeight="1">
      <c r="A6" s="3" t="s">
        <v>154</v>
      </c>
      <c r="B6" s="86" t="s">
        <v>155</v>
      </c>
      <c r="C6" s="87"/>
      <c r="D6" s="36">
        <v>45016</v>
      </c>
      <c r="E6" s="36">
        <v>44926</v>
      </c>
      <c r="F6" s="36">
        <v>44834</v>
      </c>
      <c r="G6" s="36">
        <v>44742</v>
      </c>
      <c r="H6" s="36">
        <v>45016</v>
      </c>
      <c r="I6" s="36">
        <v>44926</v>
      </c>
      <c r="J6" s="36">
        <v>44834</v>
      </c>
      <c r="K6" s="36">
        <v>44742</v>
      </c>
    </row>
    <row r="7" spans="1:11" ht="31.5" customHeight="1">
      <c r="A7" s="37" t="s">
        <v>156</v>
      </c>
      <c r="B7" s="86" t="s">
        <v>157</v>
      </c>
      <c r="C7" s="87"/>
      <c r="D7" s="38">
        <v>12</v>
      </c>
      <c r="E7" s="38">
        <v>12</v>
      </c>
      <c r="F7" s="38">
        <v>12</v>
      </c>
      <c r="G7" s="38">
        <v>12</v>
      </c>
      <c r="H7" s="38">
        <v>12</v>
      </c>
      <c r="I7" s="38">
        <v>12</v>
      </c>
      <c r="J7" s="38">
        <v>12</v>
      </c>
      <c r="K7" s="38">
        <v>12</v>
      </c>
    </row>
    <row r="8" spans="1:11" ht="20.100000000000001" customHeight="1">
      <c r="A8" s="108" t="s">
        <v>158</v>
      </c>
      <c r="B8" s="109"/>
      <c r="C8" s="110"/>
      <c r="D8" s="71"/>
      <c r="E8" s="72"/>
      <c r="F8" s="72"/>
      <c r="G8" s="72"/>
      <c r="H8" s="73"/>
      <c r="I8" s="73"/>
      <c r="J8" s="73"/>
      <c r="K8" s="74"/>
    </row>
    <row r="9" spans="1:11" ht="39.9" customHeight="1">
      <c r="A9" s="3" t="s">
        <v>7</v>
      </c>
      <c r="B9" s="86" t="s">
        <v>159</v>
      </c>
      <c r="C9" s="87"/>
      <c r="D9" s="12"/>
      <c r="E9" s="13"/>
      <c r="F9" s="13"/>
      <c r="G9" s="14"/>
      <c r="H9" s="5">
        <v>5795910</v>
      </c>
      <c r="I9" s="5">
        <v>6264337</v>
      </c>
      <c r="J9" s="5">
        <v>6778538</v>
      </c>
      <c r="K9" s="5">
        <v>7127859</v>
      </c>
    </row>
    <row r="10" spans="1:11" ht="20.100000000000001" customHeight="1">
      <c r="A10" s="84" t="s">
        <v>160</v>
      </c>
      <c r="B10" s="111"/>
      <c r="C10" s="85"/>
      <c r="D10" s="67"/>
      <c r="E10" s="68"/>
      <c r="F10" s="68"/>
      <c r="G10" s="68"/>
      <c r="H10" s="69"/>
      <c r="I10" s="69"/>
      <c r="J10" s="69"/>
      <c r="K10" s="70"/>
    </row>
    <row r="11" spans="1:11" ht="20.100000000000001" customHeight="1">
      <c r="A11" s="3" t="s">
        <v>9</v>
      </c>
      <c r="B11" s="86" t="s">
        <v>161</v>
      </c>
      <c r="C11" s="87"/>
      <c r="D11" s="5">
        <v>16281560</v>
      </c>
      <c r="E11" s="5">
        <v>16338541</v>
      </c>
      <c r="F11" s="5">
        <v>16360016</v>
      </c>
      <c r="G11" s="5">
        <v>16327982</v>
      </c>
      <c r="H11" s="5">
        <v>1086081</v>
      </c>
      <c r="I11" s="5">
        <v>1088589</v>
      </c>
      <c r="J11" s="5">
        <v>1087091</v>
      </c>
      <c r="K11" s="5">
        <v>1080515</v>
      </c>
    </row>
    <row r="12" spans="1:11" ht="20.100000000000001" customHeight="1">
      <c r="A12" s="3" t="s">
        <v>11</v>
      </c>
      <c r="B12" s="82" t="s">
        <v>162</v>
      </c>
      <c r="C12" s="83"/>
      <c r="D12" s="5">
        <v>12678813</v>
      </c>
      <c r="E12" s="5">
        <v>12755510</v>
      </c>
      <c r="F12" s="5">
        <v>12811064</v>
      </c>
      <c r="G12" s="5">
        <v>12838027</v>
      </c>
      <c r="H12" s="5">
        <v>633941</v>
      </c>
      <c r="I12" s="5">
        <v>637776</v>
      </c>
      <c r="J12" s="5">
        <v>640553</v>
      </c>
      <c r="K12" s="5">
        <v>641901</v>
      </c>
    </row>
    <row r="13" spans="1:11" ht="20.100000000000001" customHeight="1">
      <c r="A13" s="3" t="s">
        <v>13</v>
      </c>
      <c r="B13" s="82" t="s">
        <v>163</v>
      </c>
      <c r="C13" s="83"/>
      <c r="D13" s="5">
        <v>3602747</v>
      </c>
      <c r="E13" s="5">
        <v>3583031</v>
      </c>
      <c r="F13" s="5">
        <v>3548952</v>
      </c>
      <c r="G13" s="5">
        <v>3489955</v>
      </c>
      <c r="H13" s="5">
        <v>452141</v>
      </c>
      <c r="I13" s="5">
        <v>450813</v>
      </c>
      <c r="J13" s="5">
        <v>446538</v>
      </c>
      <c r="K13" s="5">
        <v>438613</v>
      </c>
    </row>
    <row r="14" spans="1:11" ht="20.100000000000001" customHeight="1">
      <c r="A14" s="3" t="s">
        <v>17</v>
      </c>
      <c r="B14" s="86" t="s">
        <v>164</v>
      </c>
      <c r="C14" s="87"/>
      <c r="D14" s="5">
        <v>5059331</v>
      </c>
      <c r="E14" s="5">
        <v>5149208</v>
      </c>
      <c r="F14" s="5">
        <v>5228487</v>
      </c>
      <c r="G14" s="5">
        <v>5273974</v>
      </c>
      <c r="H14" s="5">
        <v>1937948</v>
      </c>
      <c r="I14" s="5">
        <v>1978243</v>
      </c>
      <c r="J14" s="5">
        <v>2012739</v>
      </c>
      <c r="K14" s="5">
        <v>2030055</v>
      </c>
    </row>
    <row r="15" spans="1:11" ht="39.9" customHeight="1">
      <c r="A15" s="3" t="s">
        <v>19</v>
      </c>
      <c r="B15" s="82" t="s">
        <v>165</v>
      </c>
      <c r="C15" s="83"/>
      <c r="D15" s="5">
        <v>0</v>
      </c>
      <c r="E15" s="5">
        <v>0</v>
      </c>
      <c r="F15" s="5">
        <v>0</v>
      </c>
      <c r="G15" s="5">
        <v>0</v>
      </c>
      <c r="H15" s="5">
        <v>0</v>
      </c>
      <c r="I15" s="5">
        <v>0</v>
      </c>
      <c r="J15" s="5">
        <v>0</v>
      </c>
      <c r="K15" s="5">
        <v>0</v>
      </c>
    </row>
    <row r="16" spans="1:11" ht="20.100000000000001" customHeight="1">
      <c r="A16" s="3" t="s">
        <v>21</v>
      </c>
      <c r="B16" s="82" t="s">
        <v>166</v>
      </c>
      <c r="C16" s="83"/>
      <c r="D16" s="5">
        <v>5051573</v>
      </c>
      <c r="E16" s="5">
        <v>5141683</v>
      </c>
      <c r="F16" s="5">
        <v>5222006</v>
      </c>
      <c r="G16" s="5">
        <v>5267517</v>
      </c>
      <c r="H16" s="5">
        <v>1930189</v>
      </c>
      <c r="I16" s="5">
        <v>1970718</v>
      </c>
      <c r="J16" s="5">
        <v>2006257</v>
      </c>
      <c r="K16" s="5">
        <v>2023598</v>
      </c>
    </row>
    <row r="17" spans="1:11" ht="20.100000000000001" customHeight="1">
      <c r="A17" s="3" t="s">
        <v>22</v>
      </c>
      <c r="B17" s="82" t="s">
        <v>167</v>
      </c>
      <c r="C17" s="83"/>
      <c r="D17" s="5">
        <v>7759</v>
      </c>
      <c r="E17" s="5">
        <v>7525</v>
      </c>
      <c r="F17" s="5">
        <v>6482</v>
      </c>
      <c r="G17" s="5">
        <v>6457</v>
      </c>
      <c r="H17" s="5">
        <v>7759</v>
      </c>
      <c r="I17" s="5">
        <v>7525</v>
      </c>
      <c r="J17" s="5">
        <v>6482</v>
      </c>
      <c r="K17" s="5">
        <v>6457</v>
      </c>
    </row>
    <row r="18" spans="1:11" ht="20.100000000000001" customHeight="1">
      <c r="A18" s="3" t="s">
        <v>28</v>
      </c>
      <c r="B18" s="82" t="s">
        <v>168</v>
      </c>
      <c r="C18" s="83"/>
      <c r="D18" s="15"/>
      <c r="E18" s="16"/>
      <c r="F18" s="16"/>
      <c r="G18" s="16"/>
      <c r="H18" s="5">
        <v>0</v>
      </c>
      <c r="I18" s="5">
        <v>0</v>
      </c>
      <c r="J18" s="5">
        <v>0</v>
      </c>
      <c r="K18" s="5">
        <v>0</v>
      </c>
    </row>
    <row r="19" spans="1:11" ht="20.100000000000001" customHeight="1">
      <c r="A19" s="3" t="s">
        <v>30</v>
      </c>
      <c r="B19" s="86" t="s">
        <v>169</v>
      </c>
      <c r="C19" s="87"/>
      <c r="D19" s="5">
        <v>2370399</v>
      </c>
      <c r="E19" s="5">
        <v>2352047</v>
      </c>
      <c r="F19" s="5">
        <v>2318565</v>
      </c>
      <c r="G19" s="5">
        <v>2299057</v>
      </c>
      <c r="H19" s="5">
        <v>218773</v>
      </c>
      <c r="I19" s="5">
        <v>209783</v>
      </c>
      <c r="J19" s="5">
        <v>206652</v>
      </c>
      <c r="K19" s="5">
        <v>202568</v>
      </c>
    </row>
    <row r="20" spans="1:11" ht="24" customHeight="1">
      <c r="A20" s="3" t="s">
        <v>32</v>
      </c>
      <c r="B20" s="82" t="s">
        <v>170</v>
      </c>
      <c r="C20" s="83"/>
      <c r="D20" s="5">
        <v>41923</v>
      </c>
      <c r="E20" s="5">
        <v>34182</v>
      </c>
      <c r="F20" s="5">
        <v>33783</v>
      </c>
      <c r="G20" s="5">
        <v>30983</v>
      </c>
      <c r="H20" s="5">
        <v>41923</v>
      </c>
      <c r="I20" s="5">
        <v>34182</v>
      </c>
      <c r="J20" s="5">
        <v>33783</v>
      </c>
      <c r="K20" s="5">
        <v>30983</v>
      </c>
    </row>
    <row r="21" spans="1:11" ht="23.25" customHeight="1">
      <c r="A21" s="3" t="s">
        <v>33</v>
      </c>
      <c r="B21" s="82" t="s">
        <v>171</v>
      </c>
      <c r="C21" s="83"/>
      <c r="D21" s="5">
        <v>0</v>
      </c>
      <c r="E21" s="5">
        <v>0</v>
      </c>
      <c r="F21" s="5">
        <v>0</v>
      </c>
      <c r="G21" s="5">
        <v>0</v>
      </c>
      <c r="H21" s="5">
        <v>0</v>
      </c>
      <c r="I21" s="5">
        <v>0</v>
      </c>
      <c r="J21" s="5">
        <v>0</v>
      </c>
      <c r="K21" s="5">
        <v>0</v>
      </c>
    </row>
    <row r="22" spans="1:11" ht="20.100000000000001" customHeight="1">
      <c r="A22" s="3" t="s">
        <v>34</v>
      </c>
      <c r="B22" s="82" t="s">
        <v>172</v>
      </c>
      <c r="C22" s="83"/>
      <c r="D22" s="5">
        <v>2328476</v>
      </c>
      <c r="E22" s="5">
        <v>2317864</v>
      </c>
      <c r="F22" s="5">
        <v>2284783</v>
      </c>
      <c r="G22" s="5">
        <v>2268073</v>
      </c>
      <c r="H22" s="5">
        <v>176850</v>
      </c>
      <c r="I22" s="5">
        <v>175600</v>
      </c>
      <c r="J22" s="5">
        <v>172870</v>
      </c>
      <c r="K22" s="5">
        <v>171584</v>
      </c>
    </row>
    <row r="23" spans="1:11" ht="20.100000000000001" customHeight="1">
      <c r="A23" s="3" t="s">
        <v>35</v>
      </c>
      <c r="B23" s="86" t="s">
        <v>173</v>
      </c>
      <c r="C23" s="87"/>
      <c r="D23" s="5">
        <v>42733</v>
      </c>
      <c r="E23" s="5">
        <v>46023</v>
      </c>
      <c r="F23" s="5">
        <v>50646</v>
      </c>
      <c r="G23" s="5">
        <v>55268</v>
      </c>
      <c r="H23" s="5">
        <v>0</v>
      </c>
      <c r="I23" s="5">
        <v>0</v>
      </c>
      <c r="J23" s="5">
        <v>0</v>
      </c>
      <c r="K23" s="5">
        <v>0</v>
      </c>
    </row>
    <row r="24" spans="1:11" ht="20.100000000000001" customHeight="1">
      <c r="A24" s="3" t="s">
        <v>36</v>
      </c>
      <c r="B24" s="86" t="s">
        <v>174</v>
      </c>
      <c r="C24" s="87"/>
      <c r="D24" s="5">
        <v>1712340</v>
      </c>
      <c r="E24" s="5">
        <v>1743884</v>
      </c>
      <c r="F24" s="5">
        <v>1773211</v>
      </c>
      <c r="G24" s="5">
        <v>1809884</v>
      </c>
      <c r="H24" s="5">
        <v>52836</v>
      </c>
      <c r="I24" s="5">
        <v>54757</v>
      </c>
      <c r="J24" s="5">
        <v>54960</v>
      </c>
      <c r="K24" s="5">
        <v>56343</v>
      </c>
    </row>
    <row r="25" spans="1:11" ht="20.100000000000001" customHeight="1">
      <c r="A25" s="3" t="s">
        <v>38</v>
      </c>
      <c r="B25" s="86" t="s">
        <v>175</v>
      </c>
      <c r="C25" s="87"/>
      <c r="D25" s="9"/>
      <c r="E25" s="10"/>
      <c r="F25" s="10"/>
      <c r="G25" s="10"/>
      <c r="H25" s="5">
        <v>3295638</v>
      </c>
      <c r="I25" s="5">
        <v>3331371</v>
      </c>
      <c r="J25" s="5">
        <v>3361442</v>
      </c>
      <c r="K25" s="5">
        <v>3369480</v>
      </c>
    </row>
    <row r="26" spans="1:11" ht="20.100000000000001" customHeight="1">
      <c r="A26" s="84" t="s">
        <v>176</v>
      </c>
      <c r="B26" s="111"/>
      <c r="C26" s="85"/>
      <c r="D26" s="67"/>
      <c r="E26" s="68"/>
      <c r="F26" s="68"/>
      <c r="G26" s="68"/>
      <c r="H26" s="69"/>
      <c r="I26" s="69"/>
      <c r="J26" s="69"/>
      <c r="K26" s="70"/>
    </row>
    <row r="27" spans="1:11" ht="20.100000000000001" customHeight="1">
      <c r="A27" s="3" t="s">
        <v>40</v>
      </c>
      <c r="B27" s="86" t="s">
        <v>177</v>
      </c>
      <c r="C27" s="87"/>
      <c r="D27" s="5">
        <v>0</v>
      </c>
      <c r="E27" s="5">
        <v>0</v>
      </c>
      <c r="F27" s="5">
        <v>0</v>
      </c>
      <c r="G27" s="5">
        <v>0</v>
      </c>
      <c r="H27" s="5">
        <v>0</v>
      </c>
      <c r="I27" s="5">
        <v>0</v>
      </c>
      <c r="J27" s="5">
        <v>0</v>
      </c>
      <c r="K27" s="5">
        <v>0</v>
      </c>
    </row>
    <row r="28" spans="1:11" ht="20.100000000000001" customHeight="1">
      <c r="A28" s="3" t="s">
        <v>42</v>
      </c>
      <c r="B28" s="86" t="s">
        <v>178</v>
      </c>
      <c r="C28" s="87"/>
      <c r="D28" s="5">
        <v>155636</v>
      </c>
      <c r="E28" s="5">
        <v>147874</v>
      </c>
      <c r="F28" s="5">
        <v>140345</v>
      </c>
      <c r="G28" s="5">
        <v>140124</v>
      </c>
      <c r="H28" s="5">
        <v>85149</v>
      </c>
      <c r="I28" s="5">
        <v>80886</v>
      </c>
      <c r="J28" s="5">
        <v>76972</v>
      </c>
      <c r="K28" s="5">
        <v>76532</v>
      </c>
    </row>
    <row r="29" spans="1:11" ht="20.100000000000001" customHeight="1">
      <c r="A29" s="3" t="s">
        <v>44</v>
      </c>
      <c r="B29" s="86" t="s">
        <v>179</v>
      </c>
      <c r="C29" s="87"/>
      <c r="D29" s="5">
        <v>254423</v>
      </c>
      <c r="E29" s="5">
        <v>264658</v>
      </c>
      <c r="F29" s="5">
        <v>271488</v>
      </c>
      <c r="G29" s="5">
        <v>273688</v>
      </c>
      <c r="H29" s="5">
        <v>59113</v>
      </c>
      <c r="I29" s="5">
        <v>61297</v>
      </c>
      <c r="J29" s="5">
        <v>63729</v>
      </c>
      <c r="K29" s="5">
        <v>64471</v>
      </c>
    </row>
    <row r="30" spans="1:11" ht="60" customHeight="1">
      <c r="A30" s="3" t="s">
        <v>180</v>
      </c>
      <c r="B30" s="86" t="s">
        <v>181</v>
      </c>
      <c r="C30" s="87"/>
      <c r="D30" s="12"/>
      <c r="E30" s="13"/>
      <c r="F30" s="13"/>
      <c r="G30" s="14"/>
      <c r="H30" s="5">
        <v>0</v>
      </c>
      <c r="I30" s="5">
        <v>0</v>
      </c>
      <c r="J30" s="5">
        <v>0</v>
      </c>
      <c r="K30" s="5">
        <v>0</v>
      </c>
    </row>
    <row r="31" spans="1:11" ht="20.100000000000001" customHeight="1">
      <c r="A31" s="3" t="s">
        <v>182</v>
      </c>
      <c r="B31" s="86" t="s">
        <v>183</v>
      </c>
      <c r="C31" s="87"/>
      <c r="D31" s="15"/>
      <c r="E31" s="16"/>
      <c r="F31" s="16"/>
      <c r="G31" s="17"/>
      <c r="H31" s="5">
        <v>0</v>
      </c>
      <c r="I31" s="5">
        <v>0</v>
      </c>
      <c r="J31" s="5">
        <v>0</v>
      </c>
      <c r="K31" s="5">
        <v>0</v>
      </c>
    </row>
    <row r="32" spans="1:11" ht="20.100000000000001" customHeight="1">
      <c r="A32" s="3" t="s">
        <v>48</v>
      </c>
      <c r="B32" s="86" t="s">
        <v>184</v>
      </c>
      <c r="C32" s="87"/>
      <c r="D32" s="5">
        <v>410059</v>
      </c>
      <c r="E32" s="5">
        <v>412532</v>
      </c>
      <c r="F32" s="5">
        <v>411833</v>
      </c>
      <c r="G32" s="5">
        <v>413812</v>
      </c>
      <c r="H32" s="5">
        <v>144262</v>
      </c>
      <c r="I32" s="5">
        <v>142183</v>
      </c>
      <c r="J32" s="5">
        <v>140701</v>
      </c>
      <c r="K32" s="5">
        <v>141003</v>
      </c>
    </row>
    <row r="33" spans="1:11" ht="20.100000000000001" customHeight="1">
      <c r="A33" s="3" t="s">
        <v>141</v>
      </c>
      <c r="B33" s="82" t="s">
        <v>185</v>
      </c>
      <c r="C33" s="83"/>
      <c r="D33" s="5">
        <v>0</v>
      </c>
      <c r="E33" s="5">
        <v>0</v>
      </c>
      <c r="F33" s="5">
        <v>0</v>
      </c>
      <c r="G33" s="5">
        <v>0</v>
      </c>
      <c r="H33" s="5">
        <v>0</v>
      </c>
      <c r="I33" s="5">
        <v>0</v>
      </c>
      <c r="J33" s="5">
        <v>0</v>
      </c>
      <c r="K33" s="5">
        <v>0</v>
      </c>
    </row>
    <row r="34" spans="1:11" ht="20.100000000000001" customHeight="1">
      <c r="A34" s="3" t="s">
        <v>142</v>
      </c>
      <c r="B34" s="82" t="s">
        <v>186</v>
      </c>
      <c r="C34" s="83"/>
      <c r="D34" s="5">
        <v>0</v>
      </c>
      <c r="E34" s="5">
        <v>0</v>
      </c>
      <c r="F34" s="5">
        <v>0</v>
      </c>
      <c r="G34" s="5">
        <v>0</v>
      </c>
      <c r="H34" s="5">
        <v>0</v>
      </c>
      <c r="I34" s="5">
        <v>0</v>
      </c>
      <c r="J34" s="5">
        <v>0</v>
      </c>
      <c r="K34" s="5">
        <v>0</v>
      </c>
    </row>
    <row r="35" spans="1:11" ht="20.100000000000001" customHeight="1">
      <c r="A35" s="3" t="s">
        <v>143</v>
      </c>
      <c r="B35" s="82" t="s">
        <v>187</v>
      </c>
      <c r="C35" s="83"/>
      <c r="D35" s="5">
        <v>410059</v>
      </c>
      <c r="E35" s="5">
        <v>412532</v>
      </c>
      <c r="F35" s="5">
        <v>411833</v>
      </c>
      <c r="G35" s="5">
        <v>413812</v>
      </c>
      <c r="H35" s="5">
        <v>144262</v>
      </c>
      <c r="I35" s="5">
        <v>142183</v>
      </c>
      <c r="J35" s="5">
        <v>140701</v>
      </c>
      <c r="K35" s="5">
        <v>141003</v>
      </c>
    </row>
    <row r="36" spans="1:11" ht="20.100000000000001" customHeight="1">
      <c r="A36" s="39"/>
      <c r="B36" s="40"/>
      <c r="C36" s="40"/>
      <c r="D36" s="41"/>
      <c r="E36" s="41"/>
      <c r="F36" s="41"/>
      <c r="G36" s="42"/>
      <c r="H36" s="112" t="s">
        <v>233</v>
      </c>
      <c r="I36" s="112"/>
      <c r="J36" s="112"/>
      <c r="K36" s="112"/>
    </row>
    <row r="37" spans="1:11" ht="20.100000000000001" customHeight="1">
      <c r="A37" s="3" t="s">
        <v>50</v>
      </c>
      <c r="B37" s="86" t="s">
        <v>188</v>
      </c>
      <c r="C37" s="87"/>
      <c r="D37" s="9"/>
      <c r="E37" s="10"/>
      <c r="F37" s="10"/>
      <c r="G37" s="11"/>
      <c r="H37" s="5">
        <v>5795910</v>
      </c>
      <c r="I37" s="5">
        <v>6264337</v>
      </c>
      <c r="J37" s="5">
        <v>6778538</v>
      </c>
      <c r="K37" s="5">
        <v>7127859</v>
      </c>
    </row>
    <row r="38" spans="1:11" ht="20.100000000000001" customHeight="1">
      <c r="A38" s="3" t="s">
        <v>51</v>
      </c>
      <c r="B38" s="86" t="s">
        <v>189</v>
      </c>
      <c r="C38" s="87"/>
      <c r="D38" s="12"/>
      <c r="E38" s="13"/>
      <c r="F38" s="13"/>
      <c r="G38" s="14"/>
      <c r="H38" s="5">
        <v>3151377</v>
      </c>
      <c r="I38" s="5">
        <v>3189188</v>
      </c>
      <c r="J38" s="5">
        <v>3220741</v>
      </c>
      <c r="K38" s="5">
        <v>3228477</v>
      </c>
    </row>
    <row r="39" spans="1:11" ht="20.100000000000001" customHeight="1">
      <c r="A39" s="3" t="s">
        <v>55</v>
      </c>
      <c r="B39" s="86" t="s">
        <v>190</v>
      </c>
      <c r="C39" s="87"/>
      <c r="D39" s="43"/>
      <c r="E39" s="44"/>
      <c r="F39" s="44"/>
      <c r="G39" s="45"/>
      <c r="H39" s="25">
        <v>1.8357000000000001</v>
      </c>
      <c r="I39" s="25">
        <v>1.9614</v>
      </c>
      <c r="J39" s="25">
        <v>2.1027</v>
      </c>
      <c r="K39" s="25">
        <v>2.2077</v>
      </c>
    </row>
  </sheetData>
  <mergeCells count="37">
    <mergeCell ref="B37:C37"/>
    <mergeCell ref="B38:C38"/>
    <mergeCell ref="B39:C39"/>
    <mergeCell ref="B31:C31"/>
    <mergeCell ref="B32:C32"/>
    <mergeCell ref="B33:C33"/>
    <mergeCell ref="B34:C34"/>
    <mergeCell ref="B35:C35"/>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zoomScale="85" zoomScaleNormal="85" workbookViewId="0">
      <selection activeCell="A2" sqref="A2"/>
    </sheetView>
  </sheetViews>
  <sheetFormatPr baseColWidth="10" defaultColWidth="9.109375" defaultRowHeight="14.4"/>
  <cols>
    <col min="1" max="1" width="1.5546875" customWidth="1"/>
    <col min="2" max="6" width="20.5546875" customWidth="1"/>
    <col min="7" max="9" width="21.88671875" customWidth="1"/>
  </cols>
  <sheetData>
    <row r="1" spans="1:9" ht="39.9" customHeight="1">
      <c r="B1" s="29" t="s">
        <v>235</v>
      </c>
      <c r="C1" s="29"/>
      <c r="D1" s="29"/>
      <c r="E1" s="29"/>
      <c r="F1" s="29"/>
      <c r="G1" s="29"/>
      <c r="H1" s="29"/>
      <c r="I1" s="29"/>
    </row>
    <row r="2" spans="1:9" ht="20.100000000000001" customHeight="1">
      <c r="A2" s="32"/>
      <c r="B2" s="32"/>
      <c r="C2" s="32"/>
      <c r="D2" s="32"/>
      <c r="E2" s="32"/>
      <c r="F2" s="32"/>
      <c r="G2" s="32"/>
      <c r="H2" s="32"/>
      <c r="I2" s="32"/>
    </row>
  </sheetData>
  <pageMargins left="0.7" right="0.7" top="0.75" bottom="0.75" header="0.3" footer="0.3"/>
  <pageSetup paperSize="9" orientation="portrait" horizontalDpi="4294967293" verticalDpi="4294967293" r:id="rId1"/>
  <drawing r:id="rId2"/>
  <legacyDrawing r:id="rId3"/>
  <oleObjects>
    <mc:AlternateContent xmlns:mc="http://schemas.openxmlformats.org/markup-compatibility/2006">
      <mc:Choice Requires="x14">
        <oleObject progId="Word.Document.12" shapeId="2052" r:id="rId4">
          <objectPr defaultSize="0" autoPict="0" r:id="rId5">
            <anchor moveWithCells="1">
              <from>
                <xdr:col>1</xdr:col>
                <xdr:colOff>22860</xdr:colOff>
                <xdr:row>1</xdr:row>
                <xdr:rowOff>7620</xdr:rowOff>
              </from>
              <to>
                <xdr:col>6</xdr:col>
                <xdr:colOff>1341120</xdr:colOff>
                <xdr:row>13</xdr:row>
                <xdr:rowOff>99060</xdr:rowOff>
              </to>
            </anchor>
          </objectPr>
        </oleObject>
      </mc:Choice>
      <mc:Fallback>
        <oleObject progId="Word.Document.12" shapeId="2052" r:id="rId4"/>
      </mc:Fallback>
    </mc:AlternateContent>
    <mc:AlternateContent xmlns:mc="http://schemas.openxmlformats.org/markup-compatibility/2006">
      <mc:Choice Requires="x14">
        <oleObject progId="Word.Document.12" shapeId="2053" r:id="rId6">
          <objectPr defaultSize="0" autoPict="0" r:id="rId7">
            <anchor moveWithCells="1">
              <from>
                <xdr:col>1</xdr:col>
                <xdr:colOff>7620</xdr:colOff>
                <xdr:row>14</xdr:row>
                <xdr:rowOff>22860</xdr:rowOff>
              </from>
              <to>
                <xdr:col>6</xdr:col>
                <xdr:colOff>1394460</xdr:colOff>
                <xdr:row>29</xdr:row>
                <xdr:rowOff>22860</xdr:rowOff>
              </to>
            </anchor>
          </objectPr>
        </oleObject>
      </mc:Choice>
      <mc:Fallback>
        <oleObject progId="Word.Document.12" shapeId="2053" r:id="rId6"/>
      </mc:Fallback>
    </mc:AlternateContent>
    <mc:AlternateContent xmlns:mc="http://schemas.openxmlformats.org/markup-compatibility/2006">
      <mc:Choice Requires="x14">
        <oleObject progId="Word.Document.12" shapeId="2054" r:id="rId8">
          <objectPr defaultSize="0" autoPict="0" r:id="rId9">
            <anchor moveWithCells="1">
              <from>
                <xdr:col>1</xdr:col>
                <xdr:colOff>22860</xdr:colOff>
                <xdr:row>29</xdr:row>
                <xdr:rowOff>83820</xdr:rowOff>
              </from>
              <to>
                <xdr:col>6</xdr:col>
                <xdr:colOff>1402080</xdr:colOff>
                <xdr:row>50</xdr:row>
                <xdr:rowOff>68580</xdr:rowOff>
              </to>
            </anchor>
          </objectPr>
        </oleObject>
      </mc:Choice>
      <mc:Fallback>
        <oleObject progId="Word.Document.12" shapeId="2054" r:id="rId8"/>
      </mc:Fallback>
    </mc:AlternateContent>
    <mc:AlternateContent xmlns:mc="http://schemas.openxmlformats.org/markup-compatibility/2006">
      <mc:Choice Requires="x14">
        <oleObject progId="Word.Document.12" shapeId="2055" r:id="rId10">
          <objectPr defaultSize="0" autoPict="0" r:id="rId11">
            <anchor moveWithCells="1">
              <from>
                <xdr:col>1</xdr:col>
                <xdr:colOff>0</xdr:colOff>
                <xdr:row>50</xdr:row>
                <xdr:rowOff>152400</xdr:rowOff>
              </from>
              <to>
                <xdr:col>6</xdr:col>
                <xdr:colOff>1402080</xdr:colOff>
                <xdr:row>72</xdr:row>
                <xdr:rowOff>144780</xdr:rowOff>
              </to>
            </anchor>
          </objectPr>
        </oleObject>
      </mc:Choice>
      <mc:Fallback>
        <oleObject progId="Word.Document.12" shapeId="2055" r:id="rId10"/>
      </mc:Fallback>
    </mc:AlternateContent>
    <mc:AlternateContent xmlns:mc="http://schemas.openxmlformats.org/markup-compatibility/2006">
      <mc:Choice Requires="x14">
        <oleObject progId="Word.Document.12" shapeId="2056" r:id="rId12">
          <objectPr defaultSize="0" autoPict="0" r:id="rId13">
            <anchor moveWithCells="1">
              <from>
                <xdr:col>1</xdr:col>
                <xdr:colOff>0</xdr:colOff>
                <xdr:row>73</xdr:row>
                <xdr:rowOff>76200</xdr:rowOff>
              </from>
              <to>
                <xdr:col>7</xdr:col>
                <xdr:colOff>0</xdr:colOff>
                <xdr:row>80</xdr:row>
                <xdr:rowOff>68580</xdr:rowOff>
              </to>
            </anchor>
          </objectPr>
        </oleObject>
      </mc:Choice>
      <mc:Fallback>
        <oleObject progId="Word.Document.12" shapeId="2056" r:id="rId12"/>
      </mc:Fallback>
    </mc:AlternateContent>
    <mc:AlternateContent xmlns:mc="http://schemas.openxmlformats.org/markup-compatibility/2006">
      <mc:Choice Requires="x14">
        <oleObject progId="Word.Document.12" shapeId="2057" r:id="rId14">
          <objectPr defaultSize="0" r:id="rId15">
            <anchor moveWithCells="1">
              <from>
                <xdr:col>1</xdr:col>
                <xdr:colOff>0</xdr:colOff>
                <xdr:row>80</xdr:row>
                <xdr:rowOff>182880</xdr:rowOff>
              </from>
              <to>
                <xdr:col>6</xdr:col>
                <xdr:colOff>1440180</xdr:colOff>
                <xdr:row>90</xdr:row>
                <xdr:rowOff>68580</xdr:rowOff>
              </to>
            </anchor>
          </objectPr>
        </oleObject>
      </mc:Choice>
      <mc:Fallback>
        <oleObject progId="Word.Document.12" shapeId="2057" r:id="rId14"/>
      </mc:Fallback>
    </mc:AlternateContent>
    <mc:AlternateContent xmlns:mc="http://schemas.openxmlformats.org/markup-compatibility/2006">
      <mc:Choice Requires="x14">
        <oleObject progId="Word.Document.12" shapeId="2058" r:id="rId16">
          <objectPr defaultSize="0" autoPict="0" r:id="rId17">
            <anchor moveWithCells="1">
              <from>
                <xdr:col>1</xdr:col>
                <xdr:colOff>0</xdr:colOff>
                <xdr:row>91</xdr:row>
                <xdr:rowOff>0</xdr:rowOff>
              </from>
              <to>
                <xdr:col>6</xdr:col>
                <xdr:colOff>1440180</xdr:colOff>
                <xdr:row>100</xdr:row>
                <xdr:rowOff>76200</xdr:rowOff>
              </to>
            </anchor>
          </objectPr>
        </oleObject>
      </mc:Choice>
      <mc:Fallback>
        <oleObject progId="Word.Document.12" shapeId="2058" r:id="rId16"/>
      </mc:Fallback>
    </mc:AlternateContent>
    <mc:AlternateContent xmlns:mc="http://schemas.openxmlformats.org/markup-compatibility/2006">
      <mc:Choice Requires="x14">
        <oleObject progId="Word.Document.12" shapeId="2059" r:id="rId18">
          <objectPr defaultSize="0" autoPict="0" r:id="rId19">
            <anchor moveWithCells="1">
              <from>
                <xdr:col>0</xdr:col>
                <xdr:colOff>83820</xdr:colOff>
                <xdr:row>101</xdr:row>
                <xdr:rowOff>22860</xdr:rowOff>
              </from>
              <to>
                <xdr:col>7</xdr:col>
                <xdr:colOff>0</xdr:colOff>
                <xdr:row>107</xdr:row>
                <xdr:rowOff>22860</xdr:rowOff>
              </to>
            </anchor>
          </objectPr>
        </oleObject>
      </mc:Choice>
      <mc:Fallback>
        <oleObject progId="Word.Document.12" shapeId="2059" r:id="rId18"/>
      </mc:Fallback>
    </mc:AlternateContent>
  </oleObjec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50"/>
  <sheetViews>
    <sheetView showGridLines="0" topLeftCell="A19" zoomScaleNormal="100" workbookViewId="0">
      <selection activeCell="D2" sqref="D1:D1048576"/>
    </sheetView>
  </sheetViews>
  <sheetFormatPr baseColWidth="10" defaultColWidth="11.44140625" defaultRowHeight="14.4"/>
  <cols>
    <col min="1" max="1" width="4" style="47" customWidth="1"/>
    <col min="2" max="2" width="66" style="47" customWidth="1"/>
    <col min="3" max="7" width="21.88671875" style="48" customWidth="1"/>
    <col min="8" max="16384" width="11.44140625" style="56"/>
  </cols>
  <sheetData>
    <row r="1" spans="1:13" s="55" customFormat="1" ht="56.1" customHeight="1">
      <c r="A1" s="114" t="s">
        <v>192</v>
      </c>
      <c r="B1" s="114"/>
      <c r="C1" s="114"/>
      <c r="D1" s="114"/>
      <c r="E1" s="114"/>
      <c r="F1" s="114"/>
      <c r="G1" s="114"/>
    </row>
    <row r="2" spans="1:13" ht="20.100000000000001" customHeight="1">
      <c r="A2" s="56" t="s">
        <v>1</v>
      </c>
      <c r="B2" s="57"/>
      <c r="C2" s="57"/>
      <c r="D2" s="57"/>
      <c r="E2" s="57"/>
      <c r="F2" s="57"/>
      <c r="G2" s="57"/>
    </row>
    <row r="3" spans="1:13" ht="15.6" customHeight="1">
      <c r="A3" s="58"/>
      <c r="B3" s="59"/>
      <c r="C3" s="51" t="s">
        <v>144</v>
      </c>
      <c r="D3" s="51" t="s">
        <v>145</v>
      </c>
      <c r="E3" s="51" t="s">
        <v>228</v>
      </c>
      <c r="F3" s="51" t="s">
        <v>229</v>
      </c>
      <c r="G3" s="51" t="s">
        <v>230</v>
      </c>
    </row>
    <row r="4" spans="1:13" ht="20.399999999999999" customHeight="1">
      <c r="A4" s="115" t="s">
        <v>193</v>
      </c>
      <c r="B4" s="116"/>
      <c r="C4" s="52">
        <v>45016</v>
      </c>
      <c r="D4" s="52">
        <v>44926</v>
      </c>
      <c r="E4" s="52">
        <v>44834</v>
      </c>
      <c r="F4" s="52">
        <v>44742</v>
      </c>
      <c r="G4" s="52">
        <v>44651</v>
      </c>
    </row>
    <row r="5" spans="1:13" ht="20.399999999999999" customHeight="1">
      <c r="A5" s="60">
        <v>1</v>
      </c>
      <c r="B5" s="60" t="s">
        <v>194</v>
      </c>
      <c r="C5" s="53">
        <v>1997529</v>
      </c>
      <c r="D5" s="53">
        <v>2025095</v>
      </c>
      <c r="E5" s="53">
        <v>1943540</v>
      </c>
      <c r="F5" s="53">
        <v>1947855</v>
      </c>
      <c r="G5" s="53">
        <v>1956652</v>
      </c>
      <c r="I5" s="61"/>
      <c r="J5" s="61"/>
      <c r="K5" s="61"/>
      <c r="L5" s="61"/>
      <c r="M5" s="61"/>
    </row>
    <row r="6" spans="1:13" ht="28.8">
      <c r="A6" s="60">
        <v>2</v>
      </c>
      <c r="B6" s="60" t="s">
        <v>195</v>
      </c>
      <c r="C6" s="53">
        <v>1971719</v>
      </c>
      <c r="D6" s="53">
        <v>1981050</v>
      </c>
      <c r="E6" s="53">
        <v>1920374</v>
      </c>
      <c r="F6" s="53">
        <v>1925587</v>
      </c>
      <c r="G6" s="53">
        <v>1931095</v>
      </c>
      <c r="I6" s="61"/>
      <c r="J6" s="61"/>
      <c r="K6" s="61"/>
      <c r="L6" s="61"/>
      <c r="M6" s="61"/>
    </row>
    <row r="7" spans="1:13" ht="43.2">
      <c r="A7" s="60" t="s">
        <v>196</v>
      </c>
      <c r="B7" s="60" t="s">
        <v>197</v>
      </c>
      <c r="C7" s="53">
        <v>1997529</v>
      </c>
      <c r="D7" s="53">
        <v>2025095</v>
      </c>
      <c r="E7" s="53">
        <v>1943540</v>
      </c>
      <c r="F7" s="53">
        <v>1947855</v>
      </c>
      <c r="G7" s="53">
        <v>1956652</v>
      </c>
      <c r="I7" s="61"/>
      <c r="J7" s="61"/>
      <c r="K7" s="61"/>
      <c r="L7" s="61"/>
      <c r="M7" s="61"/>
    </row>
    <row r="8" spans="1:13" ht="20.399999999999999" customHeight="1">
      <c r="A8" s="60">
        <v>3</v>
      </c>
      <c r="B8" s="60" t="s">
        <v>149</v>
      </c>
      <c r="C8" s="53">
        <v>2217529</v>
      </c>
      <c r="D8" s="53">
        <v>2245095</v>
      </c>
      <c r="E8" s="53">
        <v>2163540</v>
      </c>
      <c r="F8" s="53">
        <v>2167855</v>
      </c>
      <c r="G8" s="53">
        <v>2176652</v>
      </c>
      <c r="I8" s="61"/>
      <c r="J8" s="61"/>
      <c r="K8" s="61"/>
      <c r="L8" s="61"/>
      <c r="M8" s="61"/>
    </row>
    <row r="9" spans="1:13" ht="28.8">
      <c r="A9" s="60">
        <v>4</v>
      </c>
      <c r="B9" s="60" t="s">
        <v>198</v>
      </c>
      <c r="C9" s="53">
        <v>2191719</v>
      </c>
      <c r="D9" s="53">
        <v>2201050</v>
      </c>
      <c r="E9" s="53">
        <v>2140374</v>
      </c>
      <c r="F9" s="53">
        <v>2145587</v>
      </c>
      <c r="G9" s="53">
        <v>2151095</v>
      </c>
      <c r="I9" s="61"/>
      <c r="J9" s="61"/>
      <c r="K9" s="61"/>
      <c r="L9" s="61"/>
      <c r="M9" s="61"/>
    </row>
    <row r="10" spans="1:13" ht="43.2">
      <c r="A10" s="60" t="s">
        <v>199</v>
      </c>
      <c r="B10" s="60" t="s">
        <v>200</v>
      </c>
      <c r="C10" s="53">
        <v>2217529</v>
      </c>
      <c r="D10" s="53">
        <v>2245095</v>
      </c>
      <c r="E10" s="53">
        <v>2163540</v>
      </c>
      <c r="F10" s="53">
        <v>2167855</v>
      </c>
      <c r="G10" s="53">
        <v>2176652</v>
      </c>
      <c r="I10" s="61"/>
      <c r="J10" s="61"/>
      <c r="K10" s="61"/>
      <c r="L10" s="61"/>
      <c r="M10" s="61"/>
    </row>
    <row r="11" spans="1:13" ht="20.399999999999999" customHeight="1">
      <c r="A11" s="60">
        <v>5</v>
      </c>
      <c r="B11" s="60" t="s">
        <v>201</v>
      </c>
      <c r="C11" s="53">
        <v>2604327</v>
      </c>
      <c r="D11" s="53">
        <v>2653735</v>
      </c>
      <c r="E11" s="53">
        <v>2593687</v>
      </c>
      <c r="F11" s="53">
        <v>2600352</v>
      </c>
      <c r="G11" s="53">
        <v>2611935</v>
      </c>
      <c r="I11" s="61"/>
      <c r="J11" s="61"/>
      <c r="K11" s="61"/>
      <c r="L11" s="61"/>
      <c r="M11" s="61"/>
    </row>
    <row r="12" spans="1:13" ht="28.8">
      <c r="A12" s="60">
        <v>6</v>
      </c>
      <c r="B12" s="60" t="s">
        <v>202</v>
      </c>
      <c r="C12" s="53">
        <v>2578517</v>
      </c>
      <c r="D12" s="53">
        <v>2609690</v>
      </c>
      <c r="E12" s="53">
        <v>2570521</v>
      </c>
      <c r="F12" s="53">
        <v>2578083</v>
      </c>
      <c r="G12" s="53">
        <v>2586377</v>
      </c>
      <c r="I12" s="61"/>
      <c r="J12" s="61"/>
      <c r="K12" s="61"/>
      <c r="L12" s="61"/>
      <c r="M12" s="61"/>
    </row>
    <row r="13" spans="1:13" ht="43.2">
      <c r="A13" s="60" t="s">
        <v>203</v>
      </c>
      <c r="B13" s="60" t="s">
        <v>204</v>
      </c>
      <c r="C13" s="53">
        <v>2604327</v>
      </c>
      <c r="D13" s="53">
        <v>2653735</v>
      </c>
      <c r="E13" s="53">
        <v>2593687</v>
      </c>
      <c r="F13" s="53">
        <v>2600352</v>
      </c>
      <c r="G13" s="53">
        <v>2611935</v>
      </c>
      <c r="I13" s="61"/>
      <c r="J13" s="61"/>
      <c r="K13" s="61"/>
      <c r="L13" s="61"/>
      <c r="M13" s="61"/>
    </row>
    <row r="14" spans="1:13" ht="20.399999999999999" customHeight="1">
      <c r="A14" s="117" t="s">
        <v>205</v>
      </c>
      <c r="B14" s="118"/>
      <c r="C14" s="62"/>
      <c r="D14" s="62"/>
      <c r="E14" s="62"/>
      <c r="F14" s="62"/>
      <c r="G14" s="62"/>
    </row>
    <row r="15" spans="1:13" ht="20.399999999999999" customHeight="1">
      <c r="A15" s="63">
        <v>7</v>
      </c>
      <c r="B15" s="63" t="s">
        <v>206</v>
      </c>
      <c r="C15" s="53">
        <v>14240686</v>
      </c>
      <c r="D15" s="53">
        <v>14217946</v>
      </c>
      <c r="E15" s="53">
        <v>14160969</v>
      </c>
      <c r="F15" s="53">
        <v>13988268</v>
      </c>
      <c r="G15" s="53">
        <v>13800373</v>
      </c>
      <c r="I15" s="61"/>
      <c r="J15" s="61"/>
      <c r="K15" s="61"/>
      <c r="L15" s="61"/>
      <c r="M15" s="61"/>
    </row>
    <row r="16" spans="1:13" ht="43.2">
      <c r="A16" s="63">
        <v>8</v>
      </c>
      <c r="B16" s="63" t="s">
        <v>207</v>
      </c>
      <c r="C16" s="53">
        <v>14214877</v>
      </c>
      <c r="D16" s="53">
        <v>14173901</v>
      </c>
      <c r="E16" s="53">
        <v>14142570</v>
      </c>
      <c r="F16" s="53">
        <v>13970789</v>
      </c>
      <c r="G16" s="53">
        <v>13779768</v>
      </c>
      <c r="I16" s="61"/>
      <c r="J16" s="61"/>
      <c r="K16" s="61"/>
      <c r="L16" s="61"/>
      <c r="M16" s="61"/>
    </row>
    <row r="17" spans="1:13" ht="20.399999999999999" customHeight="1">
      <c r="A17" s="117" t="s">
        <v>208</v>
      </c>
      <c r="B17" s="118"/>
      <c r="C17" s="62"/>
      <c r="D17" s="62"/>
      <c r="E17" s="62"/>
      <c r="F17" s="62"/>
      <c r="G17" s="62"/>
    </row>
    <row r="18" spans="1:13" ht="20.399999999999999" customHeight="1">
      <c r="A18" s="63">
        <v>9</v>
      </c>
      <c r="B18" s="63" t="s">
        <v>209</v>
      </c>
      <c r="C18" s="54">
        <v>0.14030000000000001</v>
      </c>
      <c r="D18" s="54">
        <v>0.1424</v>
      </c>
      <c r="E18" s="54">
        <v>0.13719999999999999</v>
      </c>
      <c r="F18" s="54">
        <v>0.13919999999999999</v>
      </c>
      <c r="G18" s="54">
        <v>0.14180000000000001</v>
      </c>
      <c r="I18" s="64"/>
      <c r="J18" s="64"/>
      <c r="K18" s="64"/>
      <c r="L18" s="64"/>
      <c r="M18" s="64"/>
    </row>
    <row r="19" spans="1:13" ht="43.2">
      <c r="A19" s="63">
        <v>10</v>
      </c>
      <c r="B19" s="63" t="s">
        <v>210</v>
      </c>
      <c r="C19" s="54">
        <v>0.13869999999999999</v>
      </c>
      <c r="D19" s="54">
        <v>0.13980000000000001</v>
      </c>
      <c r="E19" s="54">
        <v>0.1358</v>
      </c>
      <c r="F19" s="54">
        <v>0.13780000000000001</v>
      </c>
      <c r="G19" s="54">
        <v>0.1401</v>
      </c>
      <c r="I19" s="64"/>
      <c r="J19" s="64"/>
      <c r="K19" s="64"/>
      <c r="L19" s="64"/>
      <c r="M19" s="64"/>
    </row>
    <row r="20" spans="1:13" ht="57.6">
      <c r="A20" s="63" t="s">
        <v>211</v>
      </c>
      <c r="B20" s="63" t="s">
        <v>212</v>
      </c>
      <c r="C20" s="54">
        <v>0.14030000000000001</v>
      </c>
      <c r="D20" s="54">
        <v>0.1424</v>
      </c>
      <c r="E20" s="54">
        <v>0.13719999999999999</v>
      </c>
      <c r="F20" s="54">
        <v>0.13919999999999999</v>
      </c>
      <c r="G20" s="54">
        <v>0.14180000000000001</v>
      </c>
      <c r="I20" s="64"/>
      <c r="J20" s="64"/>
      <c r="K20" s="64"/>
      <c r="L20" s="64"/>
      <c r="M20" s="64"/>
    </row>
    <row r="21" spans="1:13" ht="20.399999999999999" customHeight="1">
      <c r="A21" s="63">
        <v>11</v>
      </c>
      <c r="B21" s="63" t="s">
        <v>213</v>
      </c>
      <c r="C21" s="54">
        <v>0.15570000000000001</v>
      </c>
      <c r="D21" s="54">
        <v>0.15790000000000001</v>
      </c>
      <c r="E21" s="54">
        <v>0.15279999999999999</v>
      </c>
      <c r="F21" s="54">
        <v>0.155</v>
      </c>
      <c r="G21" s="54">
        <v>0.15770000000000001</v>
      </c>
      <c r="I21" s="64"/>
      <c r="J21" s="64"/>
      <c r="K21" s="64"/>
      <c r="L21" s="64"/>
      <c r="M21" s="64"/>
    </row>
    <row r="22" spans="1:13" ht="43.2">
      <c r="A22" s="63">
        <v>12</v>
      </c>
      <c r="B22" s="63" t="s">
        <v>214</v>
      </c>
      <c r="C22" s="54">
        <v>0.1542</v>
      </c>
      <c r="D22" s="54">
        <v>0.15529999999999999</v>
      </c>
      <c r="E22" s="54">
        <v>0.15129999999999999</v>
      </c>
      <c r="F22" s="54">
        <v>0.15359999999999999</v>
      </c>
      <c r="G22" s="54">
        <v>0.15609999999999999</v>
      </c>
      <c r="I22" s="64"/>
      <c r="J22" s="64"/>
      <c r="K22" s="64"/>
      <c r="L22" s="64"/>
      <c r="M22" s="64"/>
    </row>
    <row r="23" spans="1:13" ht="57.6">
      <c r="A23" s="63" t="s">
        <v>215</v>
      </c>
      <c r="B23" s="63" t="s">
        <v>216</v>
      </c>
      <c r="C23" s="54">
        <v>0.15570000000000001</v>
      </c>
      <c r="D23" s="54">
        <v>0.15790000000000001</v>
      </c>
      <c r="E23" s="54">
        <v>0.15279999999999999</v>
      </c>
      <c r="F23" s="54">
        <v>0.155</v>
      </c>
      <c r="G23" s="54">
        <v>0.15770000000000001</v>
      </c>
      <c r="I23" s="64"/>
      <c r="J23" s="64"/>
      <c r="K23" s="64"/>
      <c r="L23" s="64"/>
      <c r="M23" s="64"/>
    </row>
    <row r="24" spans="1:13" ht="20.399999999999999" customHeight="1">
      <c r="A24" s="63">
        <v>13</v>
      </c>
      <c r="B24" s="63" t="s">
        <v>217</v>
      </c>
      <c r="C24" s="54">
        <v>0.18290000000000001</v>
      </c>
      <c r="D24" s="54">
        <v>0.18659999999999999</v>
      </c>
      <c r="E24" s="54">
        <v>0.1832</v>
      </c>
      <c r="F24" s="54">
        <v>0.18590000000000001</v>
      </c>
      <c r="G24" s="54">
        <v>0.1893</v>
      </c>
      <c r="I24" s="64"/>
      <c r="J24" s="64"/>
      <c r="K24" s="64"/>
      <c r="L24" s="64"/>
      <c r="M24" s="64"/>
    </row>
    <row r="25" spans="1:13" ht="43.2">
      <c r="A25" s="63">
        <v>14</v>
      </c>
      <c r="B25" s="63" t="s">
        <v>218</v>
      </c>
      <c r="C25" s="54">
        <v>0.18140000000000001</v>
      </c>
      <c r="D25" s="54">
        <v>0.18410000000000001</v>
      </c>
      <c r="E25" s="54">
        <v>0.18179999999999999</v>
      </c>
      <c r="F25" s="54">
        <v>0.1845</v>
      </c>
      <c r="G25" s="54">
        <v>0.18770000000000001</v>
      </c>
      <c r="I25" s="64"/>
      <c r="J25" s="64"/>
      <c r="K25" s="64"/>
      <c r="L25" s="64"/>
      <c r="M25" s="64"/>
    </row>
    <row r="26" spans="1:13" ht="57.6">
      <c r="A26" s="63" t="s">
        <v>219</v>
      </c>
      <c r="B26" s="63" t="s">
        <v>220</v>
      </c>
      <c r="C26" s="54">
        <v>0.18290000000000001</v>
      </c>
      <c r="D26" s="54">
        <v>0.18659999999999999</v>
      </c>
      <c r="E26" s="54">
        <v>0.1832</v>
      </c>
      <c r="F26" s="54">
        <v>0.18590000000000001</v>
      </c>
      <c r="G26" s="54">
        <v>0.1893</v>
      </c>
      <c r="I26" s="64"/>
      <c r="J26" s="64"/>
      <c r="K26" s="64"/>
      <c r="L26" s="64"/>
      <c r="M26" s="64"/>
    </row>
    <row r="27" spans="1:13" ht="20.399999999999999" customHeight="1">
      <c r="A27" s="117" t="s">
        <v>114</v>
      </c>
      <c r="B27" s="118"/>
      <c r="C27" s="62"/>
      <c r="D27" s="62"/>
      <c r="E27" s="62"/>
      <c r="F27" s="62"/>
      <c r="G27" s="62"/>
    </row>
    <row r="28" spans="1:13" ht="20.399999999999999" customHeight="1">
      <c r="A28" s="63">
        <v>15</v>
      </c>
      <c r="B28" s="63" t="s">
        <v>221</v>
      </c>
      <c r="C28" s="53">
        <v>30674520</v>
      </c>
      <c r="D28" s="53">
        <v>30361615</v>
      </c>
      <c r="E28" s="53">
        <v>32608650</v>
      </c>
      <c r="F28" s="53">
        <v>32760672</v>
      </c>
      <c r="G28" s="53">
        <v>32772504</v>
      </c>
      <c r="I28" s="61"/>
      <c r="J28" s="61"/>
      <c r="K28" s="61"/>
      <c r="L28" s="61"/>
      <c r="M28" s="61"/>
    </row>
    <row r="29" spans="1:13" ht="20.399999999999999" customHeight="1">
      <c r="A29" s="63">
        <v>16</v>
      </c>
      <c r="B29" s="63" t="s">
        <v>114</v>
      </c>
      <c r="C29" s="54">
        <v>7.2300000000000003E-2</v>
      </c>
      <c r="D29" s="54">
        <v>7.3899999999999993E-2</v>
      </c>
      <c r="E29" s="54">
        <v>6.6299999999999998E-2</v>
      </c>
      <c r="F29" s="54">
        <v>6.6199999999999995E-2</v>
      </c>
      <c r="G29" s="54">
        <v>6.6400000000000001E-2</v>
      </c>
      <c r="I29" s="64"/>
      <c r="J29" s="64"/>
      <c r="K29" s="64"/>
      <c r="L29" s="64"/>
      <c r="M29" s="64"/>
    </row>
    <row r="30" spans="1:13" ht="28.8">
      <c r="A30" s="63">
        <v>17</v>
      </c>
      <c r="B30" s="63" t="s">
        <v>222</v>
      </c>
      <c r="C30" s="54">
        <v>7.1499999999999994E-2</v>
      </c>
      <c r="D30" s="54">
        <v>7.2599999999999998E-2</v>
      </c>
      <c r="E30" s="54">
        <v>6.5699999999999995E-2</v>
      </c>
      <c r="F30" s="54">
        <v>6.5500000000000003E-2</v>
      </c>
      <c r="G30" s="54">
        <v>6.5699999999999995E-2</v>
      </c>
      <c r="I30" s="64"/>
      <c r="J30" s="64"/>
      <c r="K30" s="64"/>
      <c r="L30" s="64"/>
      <c r="M30" s="64"/>
    </row>
    <row r="31" spans="1:13" ht="43.2">
      <c r="A31" s="63" t="s">
        <v>223</v>
      </c>
      <c r="B31" s="63" t="s">
        <v>224</v>
      </c>
      <c r="C31" s="54">
        <v>7.2300000000000003E-2</v>
      </c>
      <c r="D31" s="54">
        <v>7.3899999999999993E-2</v>
      </c>
      <c r="E31" s="54">
        <v>6.6299999999999998E-2</v>
      </c>
      <c r="F31" s="54">
        <v>6.6199999999999995E-2</v>
      </c>
      <c r="G31" s="54">
        <v>6.6400000000000001E-2</v>
      </c>
      <c r="I31" s="64"/>
      <c r="J31" s="64"/>
      <c r="K31" s="64"/>
      <c r="L31" s="64"/>
      <c r="M31" s="64"/>
    </row>
    <row r="32" spans="1:13">
      <c r="A32" s="65"/>
      <c r="B32" s="65"/>
      <c r="C32" s="66"/>
      <c r="D32" s="66"/>
      <c r="E32" s="66"/>
      <c r="F32" s="66"/>
      <c r="G32" s="66"/>
      <c r="I32" s="64"/>
      <c r="J32" s="64"/>
      <c r="K32" s="64"/>
      <c r="L32" s="64"/>
      <c r="M32" s="64"/>
    </row>
    <row r="33" spans="2:7">
      <c r="B33" s="47" t="s">
        <v>232</v>
      </c>
    </row>
    <row r="34" spans="2:7" ht="84.75" customHeight="1">
      <c r="B34" s="113" t="s">
        <v>231</v>
      </c>
      <c r="C34" s="113"/>
      <c r="D34" s="113"/>
      <c r="E34" s="113"/>
      <c r="F34" s="113"/>
      <c r="G34" s="113"/>
    </row>
    <row r="36" spans="2:7" s="47" customFormat="1" ht="25.5" customHeight="1">
      <c r="C36" s="48"/>
      <c r="D36" s="48"/>
      <c r="E36" s="48"/>
      <c r="F36" s="48"/>
      <c r="G36" s="48"/>
    </row>
    <row r="37" spans="2:7" s="47" customFormat="1" ht="10.199999999999999">
      <c r="C37" s="48"/>
      <c r="D37" s="48"/>
      <c r="E37" s="48"/>
      <c r="F37" s="48"/>
      <c r="G37" s="48"/>
    </row>
    <row r="40" spans="2:7" s="47" customFormat="1" ht="10.199999999999999">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HAJDIN Florian</cp:lastModifiedBy>
  <dcterms:created xsi:type="dcterms:W3CDTF">2021-12-10T17:09:37Z</dcterms:created>
  <dcterms:modified xsi:type="dcterms:W3CDTF">2023-11-23T14:54:44Z</dcterms:modified>
</cp:coreProperties>
</file>